      <c r="DQ97" s="263"/>
    </row>
    <row r="98" spans="1:121" s="36" customFormat="1" x14ac:dyDescent="0.3">
      <c r="A98" s="50" t="s">
        <v>1</v>
      </c>
      <c r="B98" s="33">
        <f>B96*B97</f>
        <v>0</v>
      </c>
      <c r="C98" s="34">
        <f t="shared" ref="C98:F98" si="114">C96*C97</f>
        <v>0</v>
      </c>
      <c r="D98" s="34">
        <f t="shared" si="114"/>
        <v>0</v>
      </c>
      <c r="E98" s="34">
        <f t="shared" si="114"/>
        <v>0</v>
      </c>
      <c r="F98" s="34">
        <f t="shared" si="114"/>
        <v>0</v>
      </c>
      <c r="G98" s="34">
        <f t="shared" ref="G98" si="115">G96*G97</f>
        <v>0</v>
      </c>
      <c r="H98" s="34">
        <f t="shared" ref="H98" si="116">H96*H97</f>
        <v>0</v>
      </c>
      <c r="I98" s="34">
        <f t="shared" ref="I98:J98" si="117">I96*I97</f>
        <v>0</v>
      </c>
      <c r="J98" s="34">
        <f t="shared" si="117"/>
        <v>0</v>
      </c>
      <c r="K98" s="34">
        <f t="shared" ref="K98" si="118">K96*K97</f>
        <v>0</v>
      </c>
      <c r="L98" s="34">
        <f t="shared" ref="L98" si="119">L96*L97</f>
        <v>0</v>
      </c>
      <c r="M98" s="35">
        <f t="shared" ref="M98:N98" si="120">M96*M97</f>
        <v>0</v>
      </c>
      <c r="N98" s="34">
        <f t="shared" si="120"/>
        <v>0</v>
      </c>
      <c r="O98" s="34">
        <f t="shared" ref="O98" si="121">O96*O97</f>
        <v>0</v>
      </c>
      <c r="P98" s="34">
        <f t="shared" ref="P98" si="122">P96*P97</f>
        <v>0</v>
      </c>
      <c r="Q98" s="34">
        <f t="shared" ref="Q98:R98" si="123">Q96*Q97</f>
        <v>0</v>
      </c>
      <c r="R98" s="34">
        <f t="shared" si="123"/>
        <v>0</v>
      </c>
      <c r="S98" s="34">
        <f t="shared" ref="S98" si="124">S96*S97</f>
        <v>0</v>
      </c>
      <c r="T98" s="34">
        <f t="shared" ref="T98" si="125">T96*T97</f>
        <v>0</v>
      </c>
      <c r="U98" s="34">
        <f t="shared" ref="U98:V98" si="126">U96*U97</f>
        <v>0</v>
      </c>
      <c r="V98" s="34">
        <f t="shared" si="126"/>
        <v>0</v>
      </c>
      <c r="W98" s="34">
        <f t="shared" ref="W98" si="127">W96*W97</f>
        <v>0</v>
      </c>
      <c r="X98" s="34">
        <f t="shared" ref="X98" si="128">X96*X97</f>
        <v>0</v>
      </c>
      <c r="Y98" s="35">
        <f t="shared" ref="Y98:Z98" si="129">Y96*Y97</f>
        <v>0</v>
      </c>
      <c r="Z98" s="33">
        <f t="shared" si="129"/>
        <v>0</v>
      </c>
      <c r="AA98" s="34">
        <f t="shared" ref="AA98" si="130">AA96*AA97</f>
        <v>0</v>
      </c>
      <c r="AB98" s="34">
        <f t="shared" ref="AB98" si="131">AB96*AB97</f>
        <v>0</v>
      </c>
      <c r="AC98" s="34">
        <f t="shared" ref="AC98:AD98" si="132">AC96*AC97</f>
        <v>0</v>
      </c>
      <c r="AD98" s="34">
        <f t="shared" si="132"/>
        <v>0</v>
      </c>
      <c r="AE98" s="34">
        <f t="shared" ref="AE98" si="133">AE96*AE97</f>
        <v>0</v>
      </c>
      <c r="AF98" s="34">
        <f t="shared" ref="AF98" si="134">AF96*AF97</f>
        <v>0</v>
      </c>
      <c r="AG98" s="34">
        <f t="shared" ref="AG98:AH98" si="135">AG96*AG97</f>
        <v>0</v>
      </c>
      <c r="AH98" s="34">
        <f t="shared" si="135"/>
        <v>0</v>
      </c>
      <c r="AI98" s="34">
        <f t="shared" ref="AI98" si="136">AI96*AI97</f>
        <v>0</v>
      </c>
      <c r="AJ98" s="34">
        <f t="shared" ref="AJ98" si="137">AJ96*AJ97</f>
        <v>0</v>
      </c>
      <c r="AK98" s="35">
        <f t="shared" ref="AK98:AL98" si="138">AK96*AK97</f>
        <v>0</v>
      </c>
      <c r="AL98" s="33">
        <f t="shared" si="138"/>
        <v>0</v>
      </c>
      <c r="AM98" s="34">
        <f t="shared" ref="AM98" si="139">AM96*AM97</f>
        <v>0</v>
      </c>
      <c r="AN98" s="34">
        <f t="shared" ref="AN98" si="140">AN96*AN97</f>
        <v>0</v>
      </c>
      <c r="AO98" s="34">
        <f t="shared" ref="AO98:AP98" si="141">AO96*AO97</f>
        <v>0</v>
      </c>
      <c r="AP98" s="34">
        <f t="shared" si="141"/>
        <v>0</v>
      </c>
      <c r="AQ98" s="34">
        <f t="shared" ref="AQ98" si="142">AQ96*AQ97</f>
        <v>0</v>
      </c>
      <c r="AR98" s="34">
        <f t="shared" ref="AR98" si="143">AR96*AR97</f>
        <v>0</v>
      </c>
      <c r="AS98" s="34">
        <f t="shared" ref="AS98:AT98" si="144">AS96*AS97</f>
        <v>0</v>
      </c>
      <c r="AT98" s="34">
        <f t="shared" si="144"/>
        <v>0</v>
      </c>
      <c r="AU98" s="34">
        <f t="shared" ref="AU98" si="145">AU96*AU97</f>
        <v>0</v>
      </c>
      <c r="AV98" s="34">
        <f t="shared" ref="AV98" si="146">AV96*AV97</f>
        <v>0</v>
      </c>
      <c r="AW98" s="35">
        <f t="shared" ref="AW98:AX98" si="147">AW96*AW97</f>
        <v>0</v>
      </c>
      <c r="AX98" s="33">
        <f t="shared" si="147"/>
        <v>0</v>
      </c>
      <c r="AY98" s="34">
        <f t="shared" ref="AY98" si="148">AY96*AY97</f>
        <v>0</v>
      </c>
      <c r="AZ98" s="34">
        <f t="shared" ref="AZ98" si="149">AZ96*AZ97</f>
        <v>0</v>
      </c>
      <c r="BA98" s="34">
        <f t="shared" ref="BA98:BB98" si="150">BA96*BA97</f>
        <v>0</v>
      </c>
      <c r="BB98" s="34">
        <f t="shared" si="150"/>
        <v>0</v>
      </c>
      <c r="BC98" s="34">
        <f t="shared" ref="BC98" si="151">BC96*BC97</f>
        <v>0</v>
      </c>
      <c r="BD98" s="34">
        <f t="shared" ref="BD98" si="152">BD96*BD97</f>
        <v>0</v>
      </c>
      <c r="BE98" s="34">
        <f t="shared" ref="BE98:BF98" si="153">BE96*BE97</f>
        <v>0</v>
      </c>
      <c r="BF98" s="34">
        <f t="shared" si="153"/>
        <v>0</v>
      </c>
      <c r="BG98" s="34">
        <f t="shared" ref="BG98" si="154">BG96*BG97</f>
        <v>0</v>
      </c>
      <c r="BH98" s="34">
        <f t="shared" ref="BH98" si="155">BH96*BH97</f>
        <v>0</v>
      </c>
      <c r="BI98" s="35">
        <f t="shared" ref="BI98:BJ98" si="156">BI96*BI97</f>
        <v>0</v>
      </c>
      <c r="BJ98" s="33">
        <f t="shared" si="156"/>
        <v>0</v>
      </c>
      <c r="BK98" s="34">
        <f t="shared" ref="BK98" si="157">BK96*BK97</f>
        <v>0</v>
      </c>
      <c r="BL98" s="34">
        <f t="shared" ref="BL98" si="158">BL96*BL97</f>
        <v>0</v>
      </c>
      <c r="BM98" s="34">
        <f t="shared" ref="BM98:BN98" si="159">BM96*BM97</f>
        <v>0</v>
      </c>
      <c r="BN98" s="34">
        <f t="shared" si="159"/>
        <v>0</v>
      </c>
      <c r="BO98" s="34">
        <f t="shared" ref="BO98" si="160">BO96*BO97</f>
        <v>0</v>
      </c>
      <c r="BP98" s="34">
        <f t="shared" ref="BP98" si="161">BP96*BP97</f>
        <v>0</v>
      </c>
      <c r="BQ98" s="34">
        <f t="shared" ref="BQ98:BR98" si="162">BQ96*BQ97</f>
        <v>0</v>
      </c>
      <c r="BR98" s="34">
        <f t="shared" si="162"/>
        <v>0</v>
      </c>
      <c r="BS98" s="34">
        <f t="shared" ref="BS98" si="163">BS96*BS97</f>
        <v>0</v>
      </c>
      <c r="BT98" s="34">
        <f t="shared" ref="BT98" si="164">BT96*BT97</f>
        <v>0</v>
      </c>
      <c r="BU98" s="35">
        <f t="shared" ref="BU98:BV98" si="165">BU96*BU97</f>
        <v>0</v>
      </c>
      <c r="BV98" s="33">
        <f t="shared" si="165"/>
        <v>0</v>
      </c>
      <c r="BW98" s="34">
        <f t="shared" ref="BW98" si="166">BW96*BW97</f>
        <v>0</v>
      </c>
      <c r="BX98" s="34">
        <f t="shared" ref="BX98" si="167">BX96*BX97</f>
        <v>0</v>
      </c>
      <c r="BY98" s="34">
        <f t="shared" ref="BY98:BZ98" si="168">BY96*BY97</f>
        <v>0</v>
      </c>
      <c r="BZ98" s="34">
        <f t="shared" si="168"/>
        <v>0</v>
      </c>
      <c r="CA98" s="34">
        <f t="shared" ref="CA98" si="169">CA96*CA97</f>
        <v>0</v>
      </c>
      <c r="CB98" s="34">
        <f t="shared" ref="CB98" si="170">CB96*CB97</f>
        <v>0</v>
      </c>
      <c r="CC98" s="34">
        <f t="shared" ref="CC98:CD98" si="171">CC96*CC97</f>
        <v>0</v>
      </c>
      <c r="CD98" s="34">
        <f t="shared" si="171"/>
        <v>0</v>
      </c>
      <c r="CE98" s="34">
        <f t="shared" ref="CE98" si="172">CE96*CE97</f>
        <v>0</v>
      </c>
      <c r="CF98" s="34">
        <f t="shared" ref="CF98" si="173">CF96*CF97</f>
        <v>0</v>
      </c>
      <c r="CG98" s="35">
        <f t="shared" ref="CG98:CH98" si="174">CG96*CG97</f>
        <v>0</v>
      </c>
      <c r="CH98" s="33">
        <f t="shared" si="174"/>
        <v>0</v>
      </c>
      <c r="CI98" s="34">
        <f t="shared" ref="CI98" si="175">CI96*CI97</f>
        <v>0</v>
      </c>
      <c r="CJ98" s="34">
        <f t="shared" ref="CJ98" si="176">CJ96*CJ97</f>
        <v>0</v>
      </c>
      <c r="CK98" s="34">
        <f t="shared" ref="CK98:CL98" si="177">CK96*CK97</f>
        <v>0</v>
      </c>
      <c r="CL98" s="34">
        <f t="shared" si="177"/>
        <v>0</v>
      </c>
      <c r="CM98" s="34">
        <f t="shared" ref="CM98" si="178">CM96*CM97</f>
        <v>0</v>
      </c>
      <c r="CN98" s="34">
        <f t="shared" ref="CN98" si="179">CN96*CN97</f>
        <v>0</v>
      </c>
      <c r="CO98" s="34">
        <f t="shared" ref="CO98:CP98" si="180">CO96*CO97</f>
        <v>0</v>
      </c>
      <c r="CP98" s="34">
        <f t="shared" si="180"/>
        <v>0</v>
      </c>
      <c r="CQ98" s="34">
        <f t="shared" ref="CQ98" si="181">CQ96*CQ97</f>
        <v>0</v>
      </c>
      <c r="CR98" s="34">
        <f t="shared" ref="CR98" si="182">CR96*CR97</f>
        <v>0</v>
      </c>
      <c r="CS98" s="35">
        <f t="shared" ref="CS98:CT98" si="183">CS96*CS97</f>
        <v>0</v>
      </c>
      <c r="CT98" s="33">
        <f t="shared" si="183"/>
        <v>0</v>
      </c>
      <c r="CU98" s="34">
        <f t="shared" ref="CU98" si="184">CU96*CU97</f>
        <v>0</v>
      </c>
      <c r="CV98" s="34">
        <f t="shared" ref="CV98" si="185">CV96*CV97</f>
        <v>0</v>
      </c>
      <c r="CW98" s="34">
        <f t="shared" ref="CW98:CX98" si="186">CW96*CW97</f>
        <v>0</v>
      </c>
      <c r="CX98" s="34">
        <f t="shared" si="186"/>
        <v>0</v>
      </c>
      <c r="CY98" s="34">
        <f t="shared" ref="CY98" si="187">CY96*CY97</f>
        <v>0</v>
      </c>
      <c r="CZ98" s="34">
        <f t="shared" ref="CZ98" si="188">CZ96*CZ97</f>
        <v>0</v>
      </c>
      <c r="DA98" s="34">
        <f t="shared" ref="DA98:DB98" si="189">DA96*DA97</f>
        <v>0</v>
      </c>
      <c r="DB98" s="34">
        <f t="shared" si="189"/>
        <v>0</v>
      </c>
      <c r="DC98" s="34">
        <f t="shared" ref="DC98" si="190">DC96*DC97</f>
        <v>0</v>
      </c>
      <c r="DD98" s="34">
        <f t="shared" ref="DD98" si="191">DD96*DD97</f>
        <v>0</v>
      </c>
      <c r="DE98" s="35">
        <f t="shared" ref="DE98:DF98" si="192">DE96*DE97</f>
        <v>0</v>
      </c>
      <c r="DF98" s="33">
        <f t="shared" si="192"/>
        <v>0</v>
      </c>
      <c r="DG98" s="34">
        <f t="shared" ref="DG98" si="193">DG96*DG97</f>
        <v>0</v>
      </c>
      <c r="DH98" s="34">
        <f t="shared" ref="DH98" si="194">DH96*DH97</f>
        <v>0</v>
      </c>
      <c r="DI98" s="34">
        <f t="shared" ref="DI98:DJ98" si="195">DI96*DI97</f>
        <v>0</v>
      </c>
      <c r="DJ98" s="34">
        <f t="shared" si="195"/>
        <v>0</v>
      </c>
      <c r="DK98" s="34">
        <f t="shared" ref="DK98" si="196">DK96*DK97</f>
        <v>0</v>
      </c>
      <c r="DL98" s="34">
        <f t="shared" ref="DL98" si="197">DL96*DL97</f>
        <v>0</v>
      </c>
      <c r="DM98" s="34">
        <f t="shared" ref="DM98:DN98" si="198">DM96*DM97</f>
        <v>0</v>
      </c>
      <c r="DN98" s="34">
        <f t="shared" si="198"/>
        <v>0</v>
      </c>
      <c r="DO98" s="34">
        <f t="shared" ref="DO98" si="199">DO96*DO97</f>
        <v>0</v>
      </c>
      <c r="DP98" s="34">
        <f t="shared" ref="DP98" si="200">DP96*DP97</f>
        <v>0</v>
      </c>
      <c r="DQ98" s="35">
        <f t="shared" ref="DQ98" si="201">DQ96*DQ97</f>
        <v>0</v>
      </c>
    </row>
    <row r="99" spans="1:121" s="8" customFormat="1" x14ac:dyDescent="0.3">
      <c r="A99" s="234"/>
      <c r="B99" s="9"/>
      <c r="C99" s="9"/>
      <c r="D99" s="9"/>
      <c r="E99" s="126"/>
      <c r="F99" s="9"/>
      <c r="G99" s="9"/>
      <c r="H99" s="9"/>
      <c r="I99" s="9"/>
      <c r="J99" s="9"/>
      <c r="K99" s="9"/>
      <c r="L99" s="9"/>
      <c r="M99" s="122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122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122"/>
      <c r="AL99" s="9"/>
      <c r="AM99" s="9"/>
      <c r="AN99" s="9"/>
      <c r="AO99" s="9"/>
      <c r="AP99" s="9"/>
      <c r="AQ99" s="9"/>
      <c r="AR99" s="9"/>
      <c r="AS99" s="9"/>
      <c r="AT99" s="9"/>
      <c r="AU99" s="9"/>
      <c r="AV99" s="9"/>
      <c r="AW99" s="122"/>
      <c r="AX99" s="9"/>
      <c r="AY99" s="9"/>
      <c r="AZ99" s="9"/>
      <c r="BA99" s="9"/>
      <c r="BB99" s="9"/>
      <c r="BC99" s="9"/>
      <c r="BD99" s="9"/>
      <c r="BE99" s="9"/>
      <c r="BF99" s="9"/>
      <c r="BG99" s="9"/>
      <c r="BH99" s="9"/>
      <c r="BI99" s="122"/>
      <c r="BJ99" s="9"/>
      <c r="BK99" s="9"/>
      <c r="BL99" s="9"/>
      <c r="BM99" s="9"/>
      <c r="BN99" s="9"/>
      <c r="BO99" s="9"/>
      <c r="BP99" s="9"/>
      <c r="BQ99" s="9"/>
      <c r="BR99" s="9"/>
      <c r="BS99" s="9"/>
      <c r="BT99" s="9"/>
      <c r="BU99" s="122"/>
      <c r="BV99" s="9"/>
      <c r="BW99" s="9"/>
      <c r="BX99" s="9"/>
      <c r="BY99" s="9"/>
      <c r="BZ99" s="9"/>
      <c r="CA99" s="9"/>
      <c r="CB99" s="9"/>
      <c r="CC99" s="9"/>
      <c r="CD99" s="9"/>
      <c r="CE99" s="9"/>
      <c r="CF99" s="9"/>
      <c r="CG99" s="122"/>
      <c r="CH99" s="9"/>
      <c r="CI99" s="9"/>
      <c r="CJ99" s="9"/>
      <c r="CK99" s="9"/>
      <c r="CL99" s="9"/>
      <c r="CM99" s="9"/>
      <c r="CN99" s="9"/>
      <c r="CO99" s="9"/>
      <c r="CP99" s="9"/>
      <c r="CQ99" s="9"/>
      <c r="CR99" s="9"/>
      <c r="CS99" s="122"/>
      <c r="CT99" s="9"/>
      <c r="CU99" s="9"/>
      <c r="CV99" s="9"/>
      <c r="CW99" s="9"/>
      <c r="CX99" s="9"/>
      <c r="CY99" s="9"/>
      <c r="CZ99" s="9"/>
      <c r="DA99" s="9"/>
      <c r="DB99" s="9"/>
      <c r="DC99" s="9"/>
      <c r="DD99" s="9"/>
      <c r="DE99" s="122"/>
      <c r="DF99" s="9"/>
      <c r="DG99" s="9"/>
      <c r="DH99" s="9"/>
      <c r="DI99" s="9"/>
      <c r="DJ99" s="9"/>
      <c r="DK99" s="9"/>
      <c r="DL99" s="9"/>
      <c r="DM99" s="9"/>
      <c r="DN99" s="9"/>
      <c r="DO99" s="9"/>
      <c r="DP99" s="9"/>
      <c r="DQ99" s="122"/>
    </row>
    <row r="100" spans="1:121" s="8" customFormat="1" x14ac:dyDescent="0.3">
      <c r="A100" s="226" t="s">
        <v>160</v>
      </c>
      <c r="B100" s="227"/>
      <c r="C100" s="228"/>
      <c r="D100" s="228"/>
      <c r="E100" s="228"/>
      <c r="F100" s="228"/>
      <c r="G100" s="228"/>
      <c r="H100" s="228"/>
      <c r="I100" s="228"/>
      <c r="J100" s="228"/>
      <c r="K100" s="228"/>
      <c r="L100" s="228"/>
      <c r="M100" s="229"/>
      <c r="N100" s="228"/>
      <c r="O100" s="228"/>
      <c r="P100" s="228"/>
      <c r="Q100" s="228"/>
      <c r="R100" s="228"/>
      <c r="S100" s="228"/>
      <c r="T100" s="228"/>
      <c r="U100" s="228"/>
      <c r="V100" s="228"/>
      <c r="W100" s="228"/>
      <c r="X100" s="228"/>
      <c r="Y100" s="229"/>
      <c r="Z100" s="227"/>
      <c r="AA100" s="228"/>
      <c r="AB100" s="228"/>
      <c r="AC100" s="228"/>
      <c r="AD100" s="228"/>
      <c r="AE100" s="228"/>
      <c r="AF100" s="228"/>
      <c r="AG100" s="228"/>
      <c r="AH100" s="228"/>
      <c r="AI100" s="228"/>
      <c r="AJ100" s="228"/>
      <c r="AK100" s="229"/>
      <c r="AL100" s="227"/>
      <c r="AM100" s="228"/>
      <c r="AN100" s="228"/>
      <c r="AO100" s="228"/>
      <c r="AP100" s="228"/>
      <c r="AQ100" s="228"/>
      <c r="AR100" s="228"/>
      <c r="AS100" s="228"/>
      <c r="AT100" s="228"/>
      <c r="AU100" s="228"/>
      <c r="AV100" s="228"/>
      <c r="AW100" s="229"/>
      <c r="AX100" s="228"/>
      <c r="AY100" s="228"/>
      <c r="AZ100" s="228"/>
      <c r="BA100" s="228"/>
      <c r="BB100" s="228"/>
      <c r="BC100" s="228"/>
      <c r="BD100" s="228"/>
      <c r="BE100" s="228"/>
      <c r="BF100" s="228"/>
      <c r="BG100" s="228"/>
      <c r="BH100" s="228"/>
      <c r="BI100" s="229"/>
      <c r="BJ100" s="228"/>
      <c r="BK100" s="228"/>
      <c r="BL100" s="228"/>
      <c r="BM100" s="228"/>
      <c r="BN100" s="228"/>
      <c r="BO100" s="228"/>
      <c r="BP100" s="228"/>
      <c r="BQ100" s="228"/>
      <c r="BR100" s="228"/>
      <c r="BS100" s="228"/>
      <c r="BT100" s="228"/>
      <c r="BU100" s="229"/>
      <c r="BV100" s="228"/>
      <c r="BW100" s="228"/>
      <c r="BX100" s="228"/>
      <c r="BY100" s="228"/>
      <c r="BZ100" s="228"/>
      <c r="CA100" s="228"/>
      <c r="CB100" s="228"/>
      <c r="CC100" s="228"/>
      <c r="CD100" s="228"/>
      <c r="CE100" s="228"/>
      <c r="CF100" s="228"/>
      <c r="CG100" s="229"/>
      <c r="CH100" s="228"/>
      <c r="CI100" s="228"/>
      <c r="CJ100" s="228"/>
      <c r="CK100" s="228"/>
      <c r="CL100" s="228"/>
      <c r="CM100" s="228"/>
      <c r="CN100" s="228"/>
      <c r="CO100" s="228"/>
      <c r="CP100" s="228"/>
      <c r="CQ100" s="228"/>
      <c r="CR100" s="228"/>
      <c r="CS100" s="229"/>
      <c r="CT100" s="228"/>
      <c r="CU100" s="228"/>
      <c r="CV100" s="228"/>
      <c r="CW100" s="228"/>
      <c r="CX100" s="228"/>
      <c r="CY100" s="228"/>
      <c r="CZ100" s="228"/>
      <c r="DA100" s="228"/>
      <c r="DB100" s="228"/>
      <c r="DC100" s="228"/>
      <c r="DD100" s="228"/>
      <c r="DE100" s="229"/>
      <c r="DF100" s="228"/>
      <c r="DG100" s="228"/>
      <c r="DH100" s="228"/>
      <c r="DI100" s="228"/>
      <c r="DJ100" s="228"/>
      <c r="DK100" s="228"/>
      <c r="DL100" s="228"/>
      <c r="DM100" s="228"/>
      <c r="DN100" s="228"/>
      <c r="DO100" s="228"/>
      <c r="DP100" s="228"/>
      <c r="DQ100" s="229"/>
    </row>
    <row r="101" spans="1:121" x14ac:dyDescent="0.3">
      <c r="A101" s="53" t="s">
        <v>143</v>
      </c>
      <c r="B101" s="56"/>
      <c r="C101" s="54"/>
      <c r="D101" s="54"/>
      <c r="E101" s="54"/>
      <c r="F101" s="54"/>
      <c r="G101" s="54"/>
      <c r="H101" s="54"/>
      <c r="I101" s="54"/>
      <c r="J101" s="54"/>
      <c r="K101" s="54"/>
      <c r="L101" s="54"/>
      <c r="M101" s="55"/>
      <c r="N101" s="54"/>
      <c r="O101" s="54"/>
      <c r="P101" s="54"/>
      <c r="Q101" s="54"/>
      <c r="R101" s="54"/>
      <c r="S101" s="54"/>
      <c r="T101" s="54"/>
      <c r="U101" s="54"/>
      <c r="V101" s="54"/>
      <c r="W101" s="54"/>
      <c r="X101" s="54"/>
      <c r="Y101" s="55"/>
      <c r="Z101" s="56"/>
      <c r="AA101" s="54"/>
      <c r="AB101" s="54"/>
      <c r="AC101" s="54"/>
      <c r="AD101" s="54"/>
      <c r="AE101" s="54"/>
      <c r="AF101" s="54"/>
      <c r="AG101" s="54"/>
      <c r="AH101" s="54"/>
      <c r="AI101" s="54"/>
      <c r="AJ101" s="54"/>
      <c r="AK101" s="55"/>
      <c r="AL101" s="56"/>
      <c r="AM101" s="54"/>
      <c r="AN101" s="54"/>
      <c r="AO101" s="54"/>
      <c r="AP101" s="54"/>
      <c r="AQ101" s="54"/>
      <c r="AR101" s="54"/>
      <c r="AS101" s="54"/>
      <c r="AT101" s="54"/>
      <c r="AU101" s="54"/>
      <c r="AV101" s="54"/>
      <c r="AW101" s="55"/>
      <c r="AX101" s="56"/>
      <c r="AY101" s="54"/>
      <c r="AZ101" s="54"/>
      <c r="BA101" s="54"/>
      <c r="BB101" s="54"/>
      <c r="BC101" s="54"/>
      <c r="BD101" s="54"/>
      <c r="BE101" s="54"/>
      <c r="BF101" s="54"/>
      <c r="BG101" s="54"/>
      <c r="BH101" s="54"/>
      <c r="BI101" s="55"/>
      <c r="BJ101" s="56"/>
      <c r="BK101" s="54"/>
      <c r="BL101" s="54"/>
      <c r="BM101" s="54"/>
      <c r="BN101" s="54"/>
      <c r="BO101" s="54"/>
      <c r="BP101" s="54"/>
      <c r="BQ101" s="54"/>
      <c r="BR101" s="54"/>
      <c r="BS101" s="54"/>
      <c r="BT101" s="54"/>
      <c r="BU101" s="55"/>
      <c r="BV101" s="56"/>
      <c r="BW101" s="54"/>
      <c r="BX101" s="54"/>
      <c r="BY101" s="54"/>
      <c r="BZ101" s="54"/>
      <c r="CA101" s="54"/>
      <c r="CB101" s="54"/>
      <c r="CC101" s="54"/>
      <c r="CD101" s="54"/>
      <c r="CE101" s="54"/>
      <c r="CF101" s="54"/>
      <c r="CG101" s="55"/>
      <c r="CH101" s="56"/>
      <c r="CI101" s="54"/>
      <c r="CJ101" s="54"/>
      <c r="CK101" s="54"/>
      <c r="CL101" s="54"/>
      <c r="CM101" s="54"/>
      <c r="CN101" s="54"/>
      <c r="CO101" s="54"/>
      <c r="CP101" s="54"/>
      <c r="CQ101" s="54"/>
      <c r="CR101" s="54"/>
      <c r="CS101" s="55"/>
      <c r="CT101" s="56"/>
      <c r="CU101" s="54"/>
      <c r="CV101" s="54"/>
      <c r="CW101" s="54"/>
      <c r="CX101" s="54"/>
      <c r="CY101" s="54"/>
      <c r="CZ101" s="54"/>
      <c r="DA101" s="54"/>
      <c r="DB101" s="54"/>
      <c r="DC101" s="54"/>
      <c r="DD101" s="54"/>
      <c r="DE101" s="55"/>
      <c r="DF101" s="56"/>
      <c r="DG101" s="54"/>
      <c r="DH101" s="54"/>
      <c r="DI101" s="54"/>
      <c r="DJ101" s="54"/>
      <c r="DK101" s="54"/>
      <c r="DL101" s="54"/>
      <c r="DM101" s="54"/>
      <c r="DN101" s="54"/>
      <c r="DO101" s="54"/>
      <c r="DP101" s="54"/>
      <c r="DQ101" s="55"/>
    </row>
    <row r="102" spans="1:121" x14ac:dyDescent="0.3">
      <c r="A102" s="260" t="s">
        <v>158</v>
      </c>
      <c r="B102" s="261"/>
      <c r="C102" s="262"/>
      <c r="D102" s="262"/>
      <c r="E102" s="262"/>
      <c r="F102" s="262"/>
      <c r="G102" s="262"/>
      <c r="H102" s="262"/>
      <c r="I102" s="262"/>
      <c r="J102" s="262"/>
      <c r="K102" s="262"/>
      <c r="L102" s="262"/>
      <c r="M102" s="263"/>
      <c r="N102" s="262"/>
      <c r="O102" s="262"/>
      <c r="P102" s="262"/>
      <c r="Q102" s="262"/>
      <c r="R102" s="262"/>
      <c r="S102" s="262"/>
      <c r="T102" s="262"/>
      <c r="U102" s="262"/>
      <c r="V102" s="262"/>
      <c r="W102" s="262"/>
      <c r="X102" s="262"/>
      <c r="Y102" s="263"/>
      <c r="Z102" s="261"/>
      <c r="AA102" s="262"/>
      <c r="AB102" s="262"/>
      <c r="AC102" s="262"/>
      <c r="AD102" s="262"/>
      <c r="AE102" s="262"/>
      <c r="AF102" s="262"/>
      <c r="AG102" s="262"/>
      <c r="AH102" s="262"/>
      <c r="AI102" s="262"/>
      <c r="AJ102" s="262"/>
      <c r="AK102" s="263"/>
      <c r="AL102" s="261"/>
      <c r="AM102" s="262"/>
      <c r="AN102" s="262"/>
      <c r="AO102" s="262"/>
      <c r="AP102" s="262"/>
      <c r="AQ102" s="262"/>
      <c r="AR102" s="262"/>
      <c r="AS102" s="262"/>
      <c r="AT102" s="262"/>
      <c r="AU102" s="262"/>
      <c r="AV102" s="262"/>
      <c r="AW102" s="263"/>
      <c r="AX102" s="261"/>
      <c r="AY102" s="262"/>
      <c r="AZ102" s="262"/>
      <c r="BA102" s="262"/>
      <c r="BB102" s="262"/>
      <c r="BC102" s="262"/>
      <c r="BD102" s="262"/>
      <c r="BE102" s="262"/>
      <c r="BF102" s="262"/>
      <c r="BG102" s="262"/>
      <c r="BH102" s="262"/>
      <c r="BI102" s="263"/>
      <c r="BJ102" s="261"/>
      <c r="BK102" s="262"/>
      <c r="BL102" s="262"/>
      <c r="BM102" s="262"/>
      <c r="BN102" s="262"/>
      <c r="BO102" s="262"/>
      <c r="BP102" s="262"/>
      <c r="BQ102" s="262"/>
      <c r="BR102" s="262"/>
      <c r="BS102" s="262"/>
      <c r="BT102" s="262"/>
      <c r="BU102" s="263"/>
      <c r="BV102" s="261"/>
      <c r="BW102" s="262"/>
      <c r="BX102" s="262"/>
      <c r="BY102" s="262"/>
      <c r="BZ102" s="262"/>
      <c r="CA102" s="262"/>
      <c r="CB102" s="262"/>
      <c r="CC102" s="262"/>
      <c r="CD102" s="262"/>
      <c r="CE102" s="262"/>
      <c r="CF102" s="262"/>
      <c r="CG102" s="263"/>
      <c r="CH102" s="261"/>
      <c r="CI102" s="262"/>
      <c r="CJ102" s="262"/>
      <c r="CK102" s="262"/>
      <c r="CL102" s="262"/>
      <c r="CM102" s="262"/>
      <c r="CN102" s="262"/>
      <c r="CO102" s="262"/>
      <c r="CP102" s="262"/>
      <c r="CQ102" s="262"/>
      <c r="CR102" s="262"/>
      <c r="CS102" s="263"/>
      <c r="CT102" s="261"/>
      <c r="CU102" s="262"/>
      <c r="CV102" s="262"/>
      <c r="CW102" s="262"/>
      <c r="CX102" s="262"/>
      <c r="CY102" s="262"/>
      <c r="CZ102" s="262"/>
      <c r="DA102" s="262"/>
      <c r="DB102" s="262"/>
      <c r="DC102" s="262"/>
      <c r="DD102" s="262"/>
      <c r="DE102" s="263"/>
      <c r="DF102" s="261"/>
      <c r="DG102" s="262"/>
      <c r="DH102" s="262"/>
      <c r="DI102" s="262"/>
      <c r="DJ102" s="262"/>
      <c r="DK102" s="262"/>
      <c r="DL102" s="262"/>
      <c r="DM102" s="262"/>
      <c r="DN102" s="262"/>
      <c r="DO102" s="262"/>
      <c r="DP102" s="262"/>
      <c r="DQ102" s="263"/>
    </row>
    <row r="103" spans="1:121" s="36" customFormat="1" x14ac:dyDescent="0.3">
      <c r="A103" s="50" t="s">
        <v>1</v>
      </c>
      <c r="B103" s="33">
        <f>B101*B102</f>
        <v>0</v>
      </c>
      <c r="C103" s="34">
        <f t="shared" ref="C103:F103" si="202">C101*C102</f>
        <v>0</v>
      </c>
      <c r="D103" s="34">
        <f t="shared" si="202"/>
        <v>0</v>
      </c>
      <c r="E103" s="34">
        <f t="shared" si="202"/>
        <v>0</v>
      </c>
      <c r="F103" s="34">
        <f t="shared" si="202"/>
        <v>0</v>
      </c>
      <c r="G103" s="34">
        <f t="shared" ref="G103" si="203">G101*G102</f>
        <v>0</v>
      </c>
      <c r="H103" s="34">
        <f t="shared" ref="H103" si="204">H101*H102</f>
        <v>0</v>
      </c>
      <c r="I103" s="34">
        <f t="shared" ref="I103:J103" si="205">I101*I102</f>
        <v>0</v>
      </c>
      <c r="J103" s="34">
        <f t="shared" si="205"/>
        <v>0</v>
      </c>
      <c r="K103" s="34">
        <f t="shared" ref="K103" si="206">K101*K102</f>
        <v>0</v>
      </c>
      <c r="L103" s="34">
        <f t="shared" ref="L103" si="207">L101*L102</f>
        <v>0</v>
      </c>
      <c r="M103" s="35">
        <f t="shared" ref="M103:N103" si="208">M101*M102</f>
        <v>0</v>
      </c>
      <c r="N103" s="34">
        <f t="shared" si="208"/>
        <v>0</v>
      </c>
      <c r="O103" s="34">
        <f t="shared" ref="O103" si="209">O101*O102</f>
        <v>0</v>
      </c>
      <c r="P103" s="34">
        <f t="shared" ref="P103" si="210">P101*P102</f>
        <v>0</v>
      </c>
      <c r="Q103" s="34">
        <f t="shared" ref="Q103:R103" si="211">Q101*Q102</f>
        <v>0</v>
      </c>
      <c r="R103" s="34">
        <f t="shared" si="211"/>
        <v>0</v>
      </c>
      <c r="S103" s="34">
        <f t="shared" ref="S103" si="212">S101*S102</f>
        <v>0</v>
      </c>
      <c r="T103" s="34">
        <f t="shared" ref="T103" si="213">T101*T102</f>
        <v>0</v>
      </c>
      <c r="U103" s="34">
        <f t="shared" ref="U103:V103" si="214">U101*U102</f>
        <v>0</v>
      </c>
      <c r="V103" s="34">
        <f t="shared" si="214"/>
        <v>0</v>
      </c>
      <c r="W103" s="34">
        <f t="shared" ref="W103" si="215">W101*W102</f>
        <v>0</v>
      </c>
      <c r="X103" s="34">
        <f t="shared" ref="X103" si="216">X101*X102</f>
        <v>0</v>
      </c>
      <c r="Y103" s="35">
        <f t="shared" ref="Y103:Z103" si="217">Y101*Y102</f>
        <v>0</v>
      </c>
      <c r="Z103" s="33">
        <f t="shared" si="217"/>
        <v>0</v>
      </c>
      <c r="AA103" s="34">
        <f t="shared" ref="AA103" si="218">AA101*AA102</f>
        <v>0</v>
      </c>
      <c r="AB103" s="34">
        <f t="shared" ref="AB103" si="219">AB101*AB102</f>
        <v>0</v>
      </c>
      <c r="AC103" s="34">
        <f t="shared" ref="AC103:AD103" si="220">AC101*AC102</f>
        <v>0</v>
      </c>
      <c r="AD103" s="34">
        <f t="shared" si="220"/>
        <v>0</v>
      </c>
      <c r="AE103" s="34">
        <f t="shared" ref="AE103" si="221">AE101*AE102</f>
        <v>0</v>
      </c>
      <c r="AF103" s="34">
        <f t="shared" ref="AF103" si="222">AF101*AF102</f>
        <v>0</v>
      </c>
      <c r="AG103" s="34">
        <f t="shared" ref="AG103:AH103" si="223">AG101*AG102</f>
        <v>0</v>
      </c>
      <c r="AH103" s="34">
        <f t="shared" si="223"/>
        <v>0</v>
      </c>
      <c r="AI103" s="34">
        <f t="shared" ref="AI103" si="224">AI101*AI102</f>
        <v>0</v>
      </c>
      <c r="AJ103" s="34">
        <f t="shared" ref="AJ103" si="225">AJ101*AJ102</f>
        <v>0</v>
      </c>
      <c r="AK103" s="35">
        <f t="shared" ref="AK103:AL103" si="226">AK101*AK102</f>
        <v>0</v>
      </c>
      <c r="AL103" s="33">
        <f t="shared" si="226"/>
        <v>0</v>
      </c>
      <c r="AM103" s="34">
        <f t="shared" ref="AM103" si="227">AM101*AM102</f>
        <v>0</v>
      </c>
      <c r="AN103" s="34">
        <f t="shared" ref="AN103" si="228">AN101*AN102</f>
        <v>0</v>
      </c>
      <c r="AO103" s="34">
        <f t="shared" ref="AO103:AP103" si="229">AO101*AO102</f>
        <v>0</v>
      </c>
      <c r="AP103" s="34">
        <f t="shared" si="229"/>
        <v>0</v>
      </c>
      <c r="AQ103" s="34">
        <f t="shared" ref="AQ103" si="230">AQ101*AQ102</f>
        <v>0</v>
      </c>
      <c r="AR103" s="34">
        <f t="shared" ref="AR103" si="231">AR101*AR102</f>
        <v>0</v>
      </c>
      <c r="AS103" s="34">
        <f t="shared" ref="AS103:AT103" si="232">AS101*AS102</f>
        <v>0</v>
      </c>
      <c r="AT103" s="34">
        <f t="shared" si="232"/>
        <v>0</v>
      </c>
      <c r="AU103" s="34">
        <f t="shared" ref="AU103" si="233">AU101*AU102</f>
        <v>0</v>
      </c>
      <c r="AV103" s="34">
        <f t="shared" ref="AV103" si="234">AV101*AV102</f>
        <v>0</v>
      </c>
      <c r="AW103" s="35">
        <f t="shared" ref="AW103:AX103" si="235">AW101*AW102</f>
        <v>0</v>
      </c>
      <c r="AX103" s="33">
        <f t="shared" si="235"/>
        <v>0</v>
      </c>
      <c r="AY103" s="34">
        <f t="shared" ref="AY103" si="236">AY101*AY102</f>
        <v>0</v>
      </c>
      <c r="AZ103" s="34">
        <f t="shared" ref="AZ103" si="237">AZ101*AZ102</f>
        <v>0</v>
      </c>
      <c r="BA103" s="34">
        <f t="shared" ref="BA103:BB103" si="238">BA101*BA102</f>
        <v>0</v>
      </c>
      <c r="BB103" s="34">
        <f t="shared" si="238"/>
        <v>0</v>
      </c>
      <c r="BC103" s="34">
        <f t="shared" ref="BC103" si="239">BC101*BC102</f>
        <v>0</v>
      </c>
      <c r="BD103" s="34">
        <f t="shared" ref="BD103" si="240">BD101*BD102</f>
        <v>0</v>
      </c>
      <c r="BE103" s="34">
        <f t="shared" ref="BE103:BF103" si="241">BE101*BE102</f>
        <v>0</v>
      </c>
      <c r="BF103" s="34">
        <f t="shared" si="241"/>
        <v>0</v>
      </c>
      <c r="BG103" s="34">
        <f t="shared" ref="BG103" si="242">BG101*BG102</f>
        <v>0</v>
      </c>
      <c r="BH103" s="34">
        <f t="shared" ref="BH103" si="243">BH101*BH102</f>
        <v>0</v>
      </c>
      <c r="BI103" s="35">
        <f t="shared" ref="BI103:BJ103" si="244">BI101*BI102</f>
        <v>0</v>
      </c>
      <c r="BJ103" s="33">
        <f t="shared" si="244"/>
        <v>0</v>
      </c>
      <c r="BK103" s="34">
        <f t="shared" ref="BK103" si="245">BK101*BK102</f>
        <v>0</v>
      </c>
      <c r="BL103" s="34">
        <f t="shared" ref="BL103" si="246">BL101*BL102</f>
        <v>0</v>
      </c>
      <c r="BM103" s="34">
        <f t="shared" ref="BM103:BN103" si="247">BM101*BM102</f>
        <v>0</v>
      </c>
      <c r="BN103" s="34">
        <f t="shared" si="247"/>
        <v>0</v>
      </c>
      <c r="BO103" s="34">
        <f t="shared" ref="BO103" si="248">BO101*BO102</f>
        <v>0</v>
      </c>
      <c r="BP103" s="34">
        <f t="shared" ref="BP103" si="249">BP101*BP102</f>
        <v>0</v>
      </c>
      <c r="BQ103" s="34">
        <f t="shared" ref="BQ103:BR103" si="250">BQ101*BQ102</f>
        <v>0</v>
      </c>
      <c r="BR103" s="34">
        <f t="shared" si="250"/>
        <v>0</v>
      </c>
      <c r="BS103" s="34">
        <f t="shared" ref="BS103" si="251">BS101*BS102</f>
        <v>0</v>
      </c>
      <c r="BT103" s="34">
        <f t="shared" ref="BT103" si="252">BT101*BT102</f>
        <v>0</v>
      </c>
      <c r="BU103" s="35">
        <f t="shared" ref="BU103:BV103" si="253">BU101*BU102</f>
        <v>0</v>
      </c>
      <c r="BV103" s="33">
        <f t="shared" si="253"/>
        <v>0</v>
      </c>
      <c r="BW103" s="34">
        <f t="shared" ref="BW103" si="254">BW101*BW102</f>
        <v>0</v>
      </c>
      <c r="BX103" s="34">
        <f t="shared" ref="BX103" si="255">BX101*BX102</f>
        <v>0</v>
      </c>
      <c r="BY103" s="34">
        <f t="shared" ref="BY103:BZ103" si="256">BY101*BY102</f>
        <v>0</v>
      </c>
      <c r="BZ103" s="34">
        <f t="shared" si="256"/>
        <v>0</v>
      </c>
      <c r="CA103" s="34">
        <f t="shared" ref="CA103" si="257">CA101*CA102</f>
        <v>0</v>
      </c>
      <c r="CB103" s="34">
        <f t="shared" ref="CB103" si="258">CB101*CB102</f>
        <v>0</v>
      </c>
      <c r="CC103" s="34">
        <f t="shared" ref="CC103:CD103" si="259">CC101*CC102</f>
        <v>0</v>
      </c>
      <c r="CD103" s="34">
        <f t="shared" si="259"/>
        <v>0</v>
      </c>
      <c r="CE103" s="34">
        <f t="shared" ref="CE103" si="260">CE101*CE102</f>
        <v>0</v>
      </c>
      <c r="CF103" s="34">
        <f t="shared" ref="CF103" si="261">CF101*CF102</f>
        <v>0</v>
      </c>
      <c r="CG103" s="35">
        <f t="shared" ref="CG103:CH103" si="262">CG101*CG102</f>
        <v>0</v>
      </c>
      <c r="CH103" s="33">
        <f t="shared" si="262"/>
        <v>0</v>
      </c>
      <c r="CI103" s="34">
        <f t="shared" ref="CI103" si="263">CI101*CI102</f>
        <v>0</v>
      </c>
      <c r="CJ103" s="34">
        <f t="shared" ref="CJ103" si="264">CJ101*CJ102</f>
        <v>0</v>
      </c>
      <c r="CK103" s="34">
        <f t="shared" ref="CK103:CL103" si="265">CK101*CK102</f>
        <v>0</v>
      </c>
      <c r="CL103" s="34">
        <f t="shared" si="265"/>
        <v>0</v>
      </c>
      <c r="CM103" s="34">
        <f t="shared" ref="CM103" si="266">CM101*CM102</f>
        <v>0</v>
      </c>
      <c r="CN103" s="34">
        <f t="shared" ref="CN103" si="267">CN101*CN102</f>
        <v>0</v>
      </c>
      <c r="CO103" s="34">
        <f t="shared" ref="CO103:CP103" si="268">CO101*CO102</f>
        <v>0</v>
      </c>
      <c r="CP103" s="34">
        <f t="shared" si="268"/>
        <v>0</v>
      </c>
      <c r="CQ103" s="34">
        <f t="shared" ref="CQ103" si="269">CQ101*CQ102</f>
        <v>0</v>
      </c>
      <c r="CR103" s="34">
        <f t="shared" ref="CR103" si="270">CR101*CR102</f>
        <v>0</v>
      </c>
      <c r="CS103" s="35">
        <f t="shared" ref="CS103:CT103" si="271">CS101*CS102</f>
        <v>0</v>
      </c>
      <c r="CT103" s="33">
        <f t="shared" si="271"/>
        <v>0</v>
      </c>
      <c r="CU103" s="34">
        <f t="shared" ref="CU103" si="272">CU101*CU102</f>
        <v>0</v>
      </c>
      <c r="CV103" s="34">
        <f t="shared" ref="CV103" si="273">CV101*CV102</f>
        <v>0</v>
      </c>
      <c r="CW103" s="34">
        <f t="shared" ref="CW103:CX103" si="274">CW101*CW102</f>
        <v>0</v>
      </c>
      <c r="CX103" s="34">
        <f t="shared" si="274"/>
        <v>0</v>
      </c>
      <c r="CY103" s="34">
        <f t="shared" ref="CY103" si="275">CY101*CY102</f>
        <v>0</v>
      </c>
      <c r="CZ103" s="34">
        <f t="shared" ref="CZ103" si="276">CZ101*CZ102</f>
        <v>0</v>
      </c>
      <c r="DA103" s="34">
        <f t="shared" ref="DA103:DB103" si="277">DA101*DA102</f>
        <v>0</v>
      </c>
      <c r="DB103" s="34">
        <f t="shared" si="277"/>
        <v>0</v>
      </c>
      <c r="DC103" s="34">
        <f t="shared" ref="DC103" si="278">DC101*DC102</f>
        <v>0</v>
      </c>
      <c r="DD103" s="34">
        <f t="shared" ref="DD103" si="279">DD101*DD102</f>
        <v>0</v>
      </c>
      <c r="DE103" s="35">
        <f t="shared" ref="DE103:DF103" si="280">DE101*DE102</f>
        <v>0</v>
      </c>
      <c r="DF103" s="33">
        <f t="shared" si="280"/>
        <v>0</v>
      </c>
      <c r="DG103" s="34">
        <f t="shared" ref="DG103" si="281">DG101*DG102</f>
        <v>0</v>
      </c>
      <c r="DH103" s="34">
        <f t="shared" ref="DH103" si="282">DH101*DH102</f>
        <v>0</v>
      </c>
      <c r="DI103" s="34">
        <f t="shared" ref="DI103:DJ103" si="283">DI101*DI102</f>
        <v>0</v>
      </c>
      <c r="DJ103" s="34">
        <f t="shared" si="283"/>
        <v>0</v>
      </c>
      <c r="DK103" s="34">
        <f t="shared" ref="DK103" si="284">DK101*DK102</f>
        <v>0</v>
      </c>
      <c r="DL103" s="34">
        <f t="shared" ref="DL103" si="285">DL101*DL102</f>
        <v>0</v>
      </c>
      <c r="DM103" s="34">
        <f t="shared" ref="DM103:DN103" si="286">DM101*DM102</f>
        <v>0</v>
      </c>
      <c r="DN103" s="34">
        <f t="shared" si="286"/>
        <v>0</v>
      </c>
      <c r="DO103" s="34">
        <f t="shared" ref="DO103" si="287">DO101*DO102</f>
        <v>0</v>
      </c>
      <c r="DP103" s="34">
        <f t="shared" ref="DP103" si="288">DP101*DP102</f>
        <v>0</v>
      </c>
      <c r="DQ103" s="35">
        <f t="shared" ref="DQ103" si="289">DQ101*DQ102</f>
        <v>0</v>
      </c>
    </row>
    <row r="104" spans="1:121" s="8" customFormat="1" x14ac:dyDescent="0.3">
      <c r="A104" s="234"/>
      <c r="B104" s="9"/>
      <c r="C104" s="9"/>
      <c r="D104" s="9"/>
      <c r="E104" s="126"/>
      <c r="F104" s="9"/>
      <c r="G104" s="9"/>
      <c r="H104" s="9"/>
      <c r="I104" s="9"/>
      <c r="J104" s="9"/>
      <c r="K104" s="9"/>
      <c r="L104" s="9"/>
      <c r="M104" s="122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122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122"/>
      <c r="AL104" s="9"/>
      <c r="AM104" s="9"/>
      <c r="AN104" s="9"/>
      <c r="AO104" s="9"/>
      <c r="AP104" s="9"/>
      <c r="AQ104" s="9"/>
      <c r="AR104" s="9"/>
      <c r="AS104" s="9"/>
      <c r="AT104" s="9"/>
      <c r="AU104" s="9"/>
      <c r="AV104" s="9"/>
      <c r="AW104" s="122"/>
      <c r="AX104" s="9"/>
      <c r="AY104" s="9"/>
      <c r="AZ104" s="9"/>
      <c r="BA104" s="9"/>
      <c r="BB104" s="9"/>
      <c r="BC104" s="9"/>
      <c r="BD104" s="9"/>
      <c r="BE104" s="9"/>
      <c r="BF104" s="9"/>
      <c r="BG104" s="9"/>
      <c r="BH104" s="9"/>
      <c r="BI104" s="122"/>
      <c r="BJ104" s="9"/>
      <c r="BK104" s="9"/>
      <c r="BL104" s="9"/>
      <c r="BM104" s="9"/>
      <c r="BN104" s="9"/>
      <c r="BO104" s="9"/>
      <c r="BP104" s="9"/>
      <c r="BQ104" s="9"/>
      <c r="BR104" s="9"/>
      <c r="BS104" s="9"/>
      <c r="BT104" s="9"/>
      <c r="BU104" s="122"/>
      <c r="BV104" s="9"/>
      <c r="BW104" s="9"/>
      <c r="BX104" s="9"/>
      <c r="BY104" s="9"/>
      <c r="BZ104" s="9"/>
      <c r="CA104" s="9"/>
      <c r="CB104" s="9"/>
      <c r="CC104" s="9"/>
      <c r="CD104" s="9"/>
      <c r="CE104" s="9"/>
      <c r="CF104" s="9"/>
      <c r="CG104" s="122"/>
      <c r="CH104" s="9"/>
      <c r="CI104" s="9"/>
      <c r="CJ104" s="9"/>
      <c r="CK104" s="9"/>
      <c r="CL104" s="9"/>
      <c r="CM104" s="9"/>
      <c r="CN104" s="9"/>
      <c r="CO104" s="9"/>
      <c r="CP104" s="9"/>
      <c r="CQ104" s="9"/>
      <c r="CR104" s="9"/>
      <c r="CS104" s="122"/>
      <c r="CT104" s="9"/>
      <c r="CU104" s="9"/>
      <c r="CV104" s="9"/>
      <c r="CW104" s="9"/>
      <c r="CX104" s="9"/>
      <c r="CY104" s="9"/>
      <c r="CZ104" s="9"/>
      <c r="DA104" s="9"/>
      <c r="DB104" s="9"/>
      <c r="DC104" s="9"/>
      <c r="DD104" s="9"/>
      <c r="DE104" s="122"/>
      <c r="DF104" s="9"/>
      <c r="DG104" s="9"/>
      <c r="DH104" s="9"/>
      <c r="DI104" s="9"/>
      <c r="DJ104" s="9"/>
      <c r="DK104" s="9"/>
      <c r="DL104" s="9"/>
      <c r="DM104" s="9"/>
      <c r="DN104" s="9"/>
      <c r="DO104" s="9"/>
      <c r="DP104" s="9"/>
      <c r="DQ104" s="122"/>
    </row>
    <row r="105" spans="1:121" s="8" customFormat="1" x14ac:dyDescent="0.3">
      <c r="A105" s="226" t="s">
        <v>161</v>
      </c>
      <c r="B105" s="227"/>
      <c r="C105" s="228"/>
      <c r="D105" s="228"/>
      <c r="E105" s="228"/>
      <c r="F105" s="228"/>
      <c r="G105" s="228"/>
      <c r="H105" s="228"/>
      <c r="I105" s="228"/>
      <c r="J105" s="228"/>
      <c r="K105" s="228"/>
      <c r="L105" s="228"/>
      <c r="M105" s="229"/>
      <c r="N105" s="228"/>
      <c r="O105" s="228"/>
      <c r="P105" s="228"/>
      <c r="Q105" s="228"/>
      <c r="R105" s="228"/>
      <c r="S105" s="228"/>
      <c r="T105" s="228"/>
      <c r="U105" s="228"/>
      <c r="V105" s="228"/>
      <c r="W105" s="228"/>
      <c r="X105" s="228"/>
      <c r="Y105" s="229"/>
      <c r="Z105" s="227"/>
      <c r="AA105" s="228"/>
      <c r="AB105" s="228"/>
      <c r="AC105" s="228"/>
      <c r="AD105" s="228"/>
      <c r="AE105" s="228"/>
      <c r="AF105" s="228"/>
      <c r="AG105" s="228"/>
      <c r="AH105" s="228"/>
      <c r="AI105" s="228"/>
      <c r="AJ105" s="228"/>
      <c r="AK105" s="229"/>
      <c r="AL105" s="227"/>
      <c r="AM105" s="228"/>
      <c r="AN105" s="228"/>
      <c r="AO105" s="228"/>
      <c r="AP105" s="228"/>
      <c r="AQ105" s="228"/>
      <c r="AR105" s="228"/>
      <c r="AS105" s="228"/>
      <c r="AT105" s="228"/>
      <c r="AU105" s="228"/>
      <c r="AV105" s="228"/>
      <c r="AW105" s="229"/>
      <c r="AX105" s="228"/>
      <c r="AY105" s="228"/>
      <c r="AZ105" s="228"/>
      <c r="BA105" s="228"/>
      <c r="BB105" s="228"/>
      <c r="BC105" s="228"/>
      <c r="BD105" s="228"/>
      <c r="BE105" s="228"/>
      <c r="BF105" s="228"/>
      <c r="BG105" s="228"/>
      <c r="BH105" s="228"/>
      <c r="BI105" s="229"/>
      <c r="BJ105" s="228"/>
      <c r="BK105" s="228"/>
      <c r="BL105" s="228"/>
      <c r="BM105" s="228"/>
      <c r="BN105" s="228"/>
      <c r="BO105" s="228"/>
      <c r="BP105" s="228"/>
      <c r="BQ105" s="228"/>
      <c r="BR105" s="228"/>
      <c r="BS105" s="228"/>
      <c r="BT105" s="228"/>
      <c r="BU105" s="229"/>
      <c r="BV105" s="228"/>
      <c r="BW105" s="228"/>
      <c r="BX105" s="228"/>
      <c r="BY105" s="228"/>
      <c r="BZ105" s="228"/>
      <c r="CA105" s="228"/>
      <c r="CB105" s="228"/>
      <c r="CC105" s="228"/>
      <c r="CD105" s="228"/>
      <c r="CE105" s="228"/>
      <c r="CF105" s="228"/>
      <c r="CG105" s="229"/>
      <c r="CH105" s="228"/>
      <c r="CI105" s="228"/>
      <c r="CJ105" s="228"/>
      <c r="CK105" s="228"/>
      <c r="CL105" s="228"/>
      <c r="CM105" s="228"/>
      <c r="CN105" s="228"/>
      <c r="CO105" s="228"/>
      <c r="CP105" s="228"/>
      <c r="CQ105" s="228"/>
      <c r="CR105" s="228"/>
      <c r="CS105" s="229"/>
      <c r="CT105" s="228"/>
      <c r="CU105" s="228"/>
      <c r="CV105" s="228"/>
      <c r="CW105" s="228"/>
      <c r="CX105" s="228"/>
      <c r="CY105" s="228"/>
      <c r="CZ105" s="228"/>
      <c r="DA105" s="228"/>
      <c r="DB105" s="228"/>
      <c r="DC105" s="228"/>
      <c r="DD105" s="228"/>
      <c r="DE105" s="229"/>
      <c r="DF105" s="228"/>
      <c r="DG105" s="228"/>
      <c r="DH105" s="228"/>
      <c r="DI105" s="228"/>
      <c r="DJ105" s="228"/>
      <c r="DK105" s="228"/>
      <c r="DL105" s="228"/>
      <c r="DM105" s="228"/>
      <c r="DN105" s="228"/>
      <c r="DO105" s="228"/>
      <c r="DP105" s="228"/>
      <c r="DQ105" s="229"/>
    </row>
    <row r="106" spans="1:121" x14ac:dyDescent="0.3">
      <c r="A106" s="53" t="s">
        <v>143</v>
      </c>
      <c r="B106" s="56"/>
      <c r="C106" s="54"/>
      <c r="D106" s="54"/>
      <c r="E106" s="54"/>
      <c r="F106" s="54"/>
      <c r="G106" s="54"/>
      <c r="H106" s="54"/>
      <c r="I106" s="54"/>
      <c r="J106" s="54"/>
      <c r="K106" s="54"/>
      <c r="L106" s="54"/>
      <c r="M106" s="55"/>
      <c r="N106" s="54"/>
      <c r="O106" s="54"/>
      <c r="P106" s="54"/>
      <c r="Q106" s="54"/>
      <c r="R106" s="54"/>
      <c r="S106" s="54"/>
      <c r="T106" s="54"/>
      <c r="U106" s="54"/>
      <c r="V106" s="54"/>
      <c r="W106" s="54"/>
      <c r="X106" s="54"/>
      <c r="Y106" s="55"/>
      <c r="Z106" s="56"/>
      <c r="AA106" s="54"/>
      <c r="AB106" s="54"/>
      <c r="AC106" s="54"/>
      <c r="AD106" s="54"/>
      <c r="AE106" s="54"/>
      <c r="AF106" s="54"/>
      <c r="AG106" s="54"/>
      <c r="AH106" s="54"/>
      <c r="AI106" s="54"/>
      <c r="AJ106" s="54"/>
      <c r="AK106" s="55"/>
      <c r="AL106" s="56"/>
      <c r="AM106" s="54"/>
      <c r="AN106" s="54"/>
      <c r="AO106" s="54"/>
      <c r="AP106" s="54"/>
      <c r="AQ106" s="54"/>
      <c r="AR106" s="54"/>
      <c r="AS106" s="54"/>
      <c r="AT106" s="54"/>
      <c r="AU106" s="54"/>
      <c r="AV106" s="54"/>
      <c r="AW106" s="55"/>
      <c r="AX106" s="56"/>
      <c r="AY106" s="54"/>
      <c r="AZ106" s="54"/>
      <c r="BA106" s="54"/>
      <c r="BB106" s="54"/>
      <c r="BC106" s="54"/>
      <c r="BD106" s="54"/>
      <c r="BE106" s="54"/>
      <c r="BF106" s="54"/>
      <c r="BG106" s="54"/>
      <c r="BH106" s="54"/>
      <c r="BI106" s="55"/>
      <c r="BJ106" s="56"/>
      <c r="BK106" s="54"/>
      <c r="BL106" s="54"/>
      <c r="BM106" s="54"/>
      <c r="BN106" s="54"/>
      <c r="BO106" s="54"/>
      <c r="BP106" s="54"/>
      <c r="BQ106" s="54"/>
      <c r="BR106" s="54"/>
      <c r="BS106" s="54"/>
      <c r="BT106" s="54"/>
      <c r="BU106" s="55"/>
      <c r="BV106" s="56"/>
      <c r="BW106" s="54"/>
      <c r="BX106" s="54"/>
      <c r="BY106" s="54"/>
      <c r="BZ106" s="54"/>
      <c r="CA106" s="54"/>
      <c r="CB106" s="54"/>
      <c r="CC106" s="54"/>
      <c r="CD106" s="54"/>
      <c r="CE106" s="54"/>
      <c r="CF106" s="54"/>
      <c r="CG106" s="55"/>
      <c r="CH106" s="56"/>
      <c r="CI106" s="54"/>
      <c r="CJ106" s="54"/>
      <c r="CK106" s="54"/>
      <c r="CL106" s="54"/>
      <c r="CM106" s="54"/>
      <c r="CN106" s="54"/>
      <c r="CO106" s="54"/>
      <c r="CP106" s="54"/>
      <c r="CQ106" s="54"/>
      <c r="CR106" s="54"/>
      <c r="CS106" s="55"/>
      <c r="CT106" s="56"/>
      <c r="CU106" s="54"/>
      <c r="CV106" s="54"/>
      <c r="CW106" s="54"/>
      <c r="CX106" s="54"/>
      <c r="CY106" s="54"/>
      <c r="CZ106" s="54"/>
      <c r="DA106" s="54"/>
      <c r="DB106" s="54"/>
      <c r="DC106" s="54"/>
      <c r="DD106" s="54"/>
      <c r="DE106" s="55"/>
      <c r="DF106" s="56"/>
      <c r="DG106" s="54"/>
      <c r="DH106" s="54"/>
      <c r="DI106" s="54"/>
      <c r="DJ106" s="54"/>
      <c r="DK106" s="54"/>
      <c r="DL106" s="54"/>
      <c r="DM106" s="54"/>
      <c r="DN106" s="54"/>
      <c r="DO106" s="54"/>
      <c r="DP106" s="54"/>
      <c r="DQ106" s="55"/>
    </row>
    <row r="107" spans="1:121" x14ac:dyDescent="0.3">
      <c r="A107" s="260" t="s">
        <v>158</v>
      </c>
      <c r="B107" s="261"/>
      <c r="C107" s="262"/>
      <c r="D107" s="262"/>
      <c r="E107" s="262"/>
      <c r="F107" s="262"/>
      <c r="G107" s="262"/>
      <c r="H107" s="262"/>
      <c r="I107" s="262"/>
      <c r="J107" s="262"/>
      <c r="K107" s="262"/>
      <c r="L107" s="262"/>
      <c r="M107" s="263"/>
      <c r="N107" s="262"/>
      <c r="O107" s="262"/>
      <c r="P107" s="262"/>
      <c r="Q107" s="262"/>
      <c r="R107" s="262"/>
      <c r="S107" s="262"/>
      <c r="T107" s="262"/>
      <c r="U107" s="262"/>
      <c r="V107" s="262"/>
      <c r="W107" s="262"/>
      <c r="X107" s="262"/>
      <c r="Y107" s="263"/>
      <c r="Z107" s="261"/>
      <c r="AA107" s="262"/>
      <c r="AB107" s="262"/>
      <c r="AC107" s="262"/>
      <c r="AD107" s="262"/>
      <c r="AE107" s="262"/>
      <c r="AF107" s="262"/>
      <c r="AG107" s="262"/>
      <c r="AH107" s="262"/>
      <c r="AI107" s="262"/>
      <c r="AJ107" s="262"/>
      <c r="AK107" s="263"/>
      <c r="AL107" s="261"/>
      <c r="AM107" s="262"/>
      <c r="AN107" s="262"/>
      <c r="AO107" s="262"/>
      <c r="AP107" s="262"/>
      <c r="AQ107" s="262"/>
      <c r="AR107" s="262"/>
      <c r="AS107" s="262"/>
      <c r="AT107" s="262"/>
      <c r="AU107" s="262"/>
      <c r="AV107" s="262"/>
      <c r="AW107" s="263"/>
      <c r="AX107" s="261"/>
      <c r="AY107" s="262"/>
      <c r="AZ107" s="262"/>
      <c r="BA107" s="262"/>
      <c r="BB107" s="262"/>
      <c r="BC107" s="262"/>
      <c r="BD107" s="262"/>
      <c r="BE107" s="262"/>
      <c r="BF107" s="262"/>
      <c r="BG107" s="262"/>
      <c r="BH107" s="262"/>
      <c r="BI107" s="263"/>
      <c r="BJ107" s="261"/>
      <c r="BK107" s="262"/>
      <c r="BL107" s="262"/>
      <c r="BM107" s="262"/>
      <c r="BN107" s="262"/>
      <c r="BO107" s="262"/>
      <c r="BP107" s="262"/>
      <c r="BQ107" s="262"/>
      <c r="BR107" s="262"/>
      <c r="BS107" s="262"/>
      <c r="BT107" s="262"/>
      <c r="BU107" s="263"/>
      <c r="BV107" s="261"/>
      <c r="BW107" s="262"/>
      <c r="BX107" s="262"/>
      <c r="BY107" s="262"/>
      <c r="BZ107" s="262"/>
      <c r="CA107" s="262"/>
      <c r="CB107" s="262"/>
      <c r="CC107" s="262"/>
      <c r="CD107" s="262"/>
      <c r="CE107" s="262"/>
      <c r="CF107" s="262"/>
      <c r="CG107" s="263"/>
      <c r="CH107" s="261"/>
      <c r="CI107" s="262"/>
      <c r="CJ107" s="262"/>
      <c r="CK107" s="262"/>
      <c r="CL107" s="262"/>
      <c r="CM107" s="262"/>
      <c r="CN107" s="262"/>
      <c r="CO107" s="262"/>
      <c r="CP107" s="262"/>
      <c r="CQ107" s="262"/>
      <c r="CR107" s="262"/>
      <c r="CS107" s="263"/>
      <c r="CT107" s="261"/>
      <c r="CU107" s="262"/>
      <c r="CV107" s="262"/>
      <c r="CW107" s="262"/>
      <c r="CX107" s="262"/>
      <c r="CY107" s="262"/>
      <c r="CZ107" s="262"/>
      <c r="DA107" s="262"/>
      <c r="DB107" s="262"/>
      <c r="DC107" s="262"/>
      <c r="DD107" s="262"/>
      <c r="DE107" s="263"/>
      <c r="DF107" s="261"/>
      <c r="DG107" s="262"/>
      <c r="DH107" s="262"/>
      <c r="DI107" s="262"/>
      <c r="DJ107" s="262"/>
      <c r="DK107" s="262"/>
      <c r="DL107" s="262"/>
      <c r="DM107" s="262"/>
      <c r="DN107" s="262"/>
      <c r="DO107" s="262"/>
      <c r="DP107" s="262"/>
      <c r="DQ107" s="263"/>
    </row>
    <row r="108" spans="1:121" s="36" customFormat="1" x14ac:dyDescent="0.3">
      <c r="A108" s="50" t="s">
        <v>1</v>
      </c>
      <c r="B108" s="33">
        <f>B106*B107</f>
        <v>0</v>
      </c>
      <c r="C108" s="34">
        <f t="shared" ref="C108:F108" si="290">C106*C107</f>
        <v>0</v>
      </c>
      <c r="D108" s="34">
        <f t="shared" si="290"/>
        <v>0</v>
      </c>
      <c r="E108" s="34">
        <f t="shared" si="290"/>
        <v>0</v>
      </c>
      <c r="F108" s="34">
        <f t="shared" si="290"/>
        <v>0</v>
      </c>
      <c r="G108" s="34">
        <f t="shared" ref="G108" si="291">G106*G107</f>
        <v>0</v>
      </c>
      <c r="H108" s="34">
        <f t="shared" ref="H108" si="292">H106*H107</f>
        <v>0</v>
      </c>
      <c r="I108" s="34">
        <f t="shared" ref="I108:J108" si="293">I106*I107</f>
        <v>0</v>
      </c>
      <c r="J108" s="34">
        <f t="shared" si="293"/>
        <v>0</v>
      </c>
      <c r="K108" s="34">
        <f t="shared" ref="K108" si="294">K106*K107</f>
        <v>0</v>
      </c>
      <c r="L108" s="34">
        <f t="shared" ref="L108" si="295">L106*L107</f>
        <v>0</v>
      </c>
      <c r="M108" s="35">
        <f t="shared" ref="M108:N108" si="296">M106*M107</f>
        <v>0</v>
      </c>
      <c r="N108" s="34">
        <f t="shared" si="296"/>
        <v>0</v>
      </c>
      <c r="O108" s="34">
        <f t="shared" ref="O108" si="297">O106*O107</f>
        <v>0</v>
      </c>
      <c r="P108" s="34">
        <f t="shared" ref="P108" si="298">P106*P107</f>
        <v>0</v>
      </c>
      <c r="Q108" s="34">
        <f t="shared" ref="Q108:R108" si="299">Q106*Q107</f>
        <v>0</v>
      </c>
      <c r="R108" s="34">
        <f t="shared" si="299"/>
        <v>0</v>
      </c>
      <c r="S108" s="34">
        <f t="shared" ref="S108" si="300">S106*S107</f>
        <v>0</v>
      </c>
      <c r="T108" s="34">
        <f t="shared" ref="T108" si="301">T106*T107</f>
        <v>0</v>
      </c>
      <c r="U108" s="34">
        <f t="shared" ref="U108:V108" si="302">U106*U107</f>
        <v>0</v>
      </c>
      <c r="V108" s="34">
        <f t="shared" si="302"/>
        <v>0</v>
      </c>
      <c r="W108" s="34">
        <f t="shared" ref="W108" si="303">W106*W107</f>
        <v>0</v>
      </c>
      <c r="X108" s="34">
        <f t="shared" ref="X108" si="304">X106*X107</f>
        <v>0</v>
      </c>
      <c r="Y108" s="35">
        <f t="shared" ref="Y108:Z108" si="305">Y106*Y107</f>
        <v>0</v>
      </c>
      <c r="Z108" s="33">
        <f t="shared" si="305"/>
        <v>0</v>
      </c>
      <c r="AA108" s="34">
        <f t="shared" ref="AA108" si="306">AA106*AA107</f>
        <v>0</v>
      </c>
      <c r="AB108" s="34">
        <f t="shared" ref="AB108" si="307">AB106*AB107</f>
        <v>0</v>
      </c>
      <c r="AC108" s="34">
        <f t="shared" ref="AC108:AD108" si="308">AC106*AC107</f>
        <v>0</v>
      </c>
      <c r="AD108" s="34">
        <f t="shared" si="308"/>
        <v>0</v>
      </c>
      <c r="AE108" s="34">
        <f t="shared" ref="AE108" si="309">AE106*AE107</f>
        <v>0</v>
      </c>
      <c r="AF108" s="34">
        <f t="shared" ref="AF108" si="310">AF106*AF107</f>
        <v>0</v>
      </c>
      <c r="AG108" s="34">
        <f t="shared" ref="AG108:AH108" si="311">AG106*AG107</f>
        <v>0</v>
      </c>
      <c r="AH108" s="34">
        <f t="shared" si="311"/>
        <v>0</v>
      </c>
      <c r="AI108" s="34">
        <f t="shared" ref="AI108" si="312">AI106*AI107</f>
        <v>0</v>
      </c>
      <c r="AJ108" s="34">
        <f t="shared" ref="AJ108" si="313">AJ106*AJ107</f>
        <v>0</v>
      </c>
      <c r="AK108" s="35">
        <f t="shared" ref="AK108:AL108" si="314">AK106*AK107</f>
        <v>0</v>
      </c>
      <c r="AL108" s="33">
        <f t="shared" si="314"/>
        <v>0</v>
      </c>
      <c r="AM108" s="34">
        <f t="shared" ref="AM108" si="315">AM106*AM107</f>
        <v>0</v>
      </c>
      <c r="AN108" s="34">
        <f t="shared" ref="AN108" si="316">AN106*AN107</f>
        <v>0</v>
      </c>
      <c r="AO108" s="34">
        <f t="shared" ref="AO108:AP108" si="317">AO106*AO107</f>
        <v>0</v>
      </c>
      <c r="AP108" s="34">
        <f t="shared" si="317"/>
        <v>0</v>
      </c>
      <c r="AQ108" s="34">
        <f t="shared" ref="AQ108" si="318">AQ106*AQ107</f>
        <v>0</v>
      </c>
      <c r="AR108" s="34">
        <f t="shared" ref="AR108" si="319">AR106*AR107</f>
        <v>0</v>
      </c>
      <c r="AS108" s="34">
        <f t="shared" ref="AS108:AT108" si="320">AS106*AS107</f>
        <v>0</v>
      </c>
      <c r="AT108" s="34">
        <f t="shared" si="320"/>
        <v>0</v>
      </c>
      <c r="AU108" s="34">
        <f t="shared" ref="AU108" si="321">AU106*AU107</f>
        <v>0</v>
      </c>
      <c r="AV108" s="34">
        <f t="shared" ref="AV108" si="322">AV106*AV107</f>
        <v>0</v>
      </c>
      <c r="AW108" s="35">
        <f t="shared" ref="AW108:AX108" si="323">AW106*AW107</f>
        <v>0</v>
      </c>
      <c r="AX108" s="33">
        <f t="shared" si="323"/>
        <v>0</v>
      </c>
      <c r="AY108" s="34">
        <f t="shared" ref="AY108" si="324">AY106*AY107</f>
        <v>0</v>
      </c>
      <c r="AZ108" s="34">
        <f t="shared" ref="AZ108" si="325">AZ106*AZ107</f>
        <v>0</v>
      </c>
      <c r="BA108" s="34">
        <f t="shared" ref="BA108:BB108" si="326">BA106*BA107</f>
        <v>0</v>
      </c>
      <c r="BB108" s="34">
        <f t="shared" si="326"/>
        <v>0</v>
      </c>
      <c r="BC108" s="34">
        <f t="shared" ref="BC108" si="327">BC106*BC107</f>
        <v>0</v>
      </c>
      <c r="BD108" s="34">
        <f t="shared" ref="BD108" si="328">BD106*BD107</f>
        <v>0</v>
      </c>
      <c r="BE108" s="34">
        <f t="shared" ref="BE108:BF108" si="329">BE106*BE107</f>
        <v>0</v>
      </c>
      <c r="BF108" s="34">
        <f t="shared" si="329"/>
        <v>0</v>
      </c>
      <c r="BG108" s="34">
        <f t="shared" ref="BG108" si="330">BG106*BG107</f>
        <v>0</v>
      </c>
      <c r="BH108" s="34">
        <f t="shared" ref="BH108" si="331">BH106*BH107</f>
        <v>0</v>
      </c>
      <c r="BI108" s="35">
        <f t="shared" ref="BI108:BJ108" si="332">BI106*BI107</f>
        <v>0</v>
      </c>
      <c r="BJ108" s="33">
        <f t="shared" si="332"/>
        <v>0</v>
      </c>
      <c r="BK108" s="34">
        <f t="shared" ref="BK108" si="333">BK106*BK107</f>
        <v>0</v>
      </c>
      <c r="BL108" s="34">
        <f t="shared" ref="BL108" si="334">BL106*BL107</f>
        <v>0</v>
      </c>
      <c r="BM108" s="34">
        <f t="shared" ref="BM108:BN108" si="335">BM106*BM107</f>
        <v>0</v>
      </c>
      <c r="BN108" s="34">
        <f t="shared" si="335"/>
        <v>0</v>
      </c>
      <c r="BO108" s="34">
        <f t="shared" ref="BO108" si="336">BO106*BO107</f>
        <v>0</v>
      </c>
      <c r="BP108" s="34">
        <f t="shared" ref="BP108" si="337">BP106*BP107</f>
        <v>0</v>
      </c>
      <c r="BQ108" s="34">
        <f t="shared" ref="BQ108:BR108" si="338">BQ106*BQ107</f>
        <v>0</v>
      </c>
      <c r="BR108" s="34">
        <f t="shared" si="338"/>
        <v>0</v>
      </c>
      <c r="BS108" s="34">
        <f t="shared" ref="BS108" si="339">BS106*BS107</f>
        <v>0</v>
      </c>
      <c r="BT108" s="34">
        <f t="shared" ref="BT108" si="340">BT106*BT107</f>
        <v>0</v>
      </c>
      <c r="BU108" s="35">
        <f t="shared" ref="BU108:BV108" si="341">BU106*BU107</f>
        <v>0</v>
      </c>
      <c r="BV108" s="33">
        <f t="shared" si="341"/>
        <v>0</v>
      </c>
      <c r="BW108" s="34">
        <f t="shared" ref="BW108" si="342">BW106*BW107</f>
        <v>0</v>
      </c>
      <c r="BX108" s="34">
        <f t="shared" ref="BX108" si="343">BX106*BX107</f>
        <v>0</v>
      </c>
      <c r="BY108" s="34">
        <f t="shared" ref="BY108:BZ108" si="344">BY106*BY107</f>
        <v>0</v>
      </c>
      <c r="BZ108" s="34">
        <f t="shared" si="344"/>
        <v>0</v>
      </c>
      <c r="CA108" s="34">
        <f t="shared" ref="CA108" si="345">CA106*CA107</f>
        <v>0</v>
      </c>
      <c r="CB108" s="34">
        <f t="shared" ref="CB108" si="346">CB106*CB107</f>
        <v>0</v>
      </c>
      <c r="CC108" s="34">
        <f t="shared" ref="CC108:CD108" si="347">CC106*CC107</f>
        <v>0</v>
      </c>
      <c r="CD108" s="34">
        <f t="shared" si="347"/>
        <v>0</v>
      </c>
      <c r="CE108" s="34">
        <f t="shared" ref="CE108" si="348">CE106*CE107</f>
        <v>0</v>
      </c>
      <c r="CF108" s="34">
        <f t="shared" ref="CF108" si="349">CF106*CF107</f>
        <v>0</v>
      </c>
      <c r="CG108" s="35">
        <f t="shared" ref="CG108:CH108" si="350">CG106*CG107</f>
        <v>0</v>
      </c>
      <c r="CH108" s="33">
        <f t="shared" si="350"/>
        <v>0</v>
      </c>
      <c r="CI108" s="34">
        <f t="shared" ref="CI108" si="351">CI106*CI107</f>
        <v>0</v>
      </c>
      <c r="CJ108" s="34">
        <f t="shared" ref="CJ108" si="352">CJ106*CJ107</f>
        <v>0</v>
      </c>
      <c r="CK108" s="34">
        <f t="shared" ref="CK108:CL108" si="353">CK106*CK107</f>
        <v>0</v>
      </c>
      <c r="CL108" s="34">
        <f t="shared" si="353"/>
        <v>0</v>
      </c>
      <c r="CM108" s="34">
        <f t="shared" ref="CM108" si="354">CM106*CM107</f>
        <v>0</v>
      </c>
      <c r="CN108" s="34">
        <f t="shared" ref="CN108" si="355">CN106*CN107</f>
        <v>0</v>
      </c>
      <c r="CO108" s="34">
        <f t="shared" ref="CO108:CP108" si="356">CO106*CO107</f>
        <v>0</v>
      </c>
      <c r="CP108" s="34">
        <f t="shared" si="356"/>
        <v>0</v>
      </c>
      <c r="CQ108" s="34">
        <f t="shared" ref="CQ108" si="357">CQ106*CQ107</f>
        <v>0</v>
      </c>
      <c r="CR108" s="34">
        <f t="shared" ref="CR108" si="358">CR106*CR107</f>
        <v>0</v>
      </c>
      <c r="CS108" s="35">
        <f t="shared" ref="CS108:CT108" si="359">CS106*CS107</f>
        <v>0</v>
      </c>
      <c r="CT108" s="33">
        <f t="shared" si="359"/>
        <v>0</v>
      </c>
      <c r="CU108" s="34">
        <f t="shared" ref="CU108" si="360">CU106*CU107</f>
        <v>0</v>
      </c>
      <c r="CV108" s="34">
        <f t="shared" ref="CV108" si="361">CV106*CV107</f>
        <v>0</v>
      </c>
      <c r="CW108" s="34">
        <f t="shared" ref="CW108:CX108" si="362">CW106*CW107</f>
        <v>0</v>
      </c>
      <c r="CX108" s="34">
        <f t="shared" si="362"/>
        <v>0</v>
      </c>
      <c r="CY108" s="34">
        <f t="shared" ref="CY108" si="363">CY106*CY107</f>
        <v>0</v>
      </c>
      <c r="CZ108" s="34">
        <f t="shared" ref="CZ108" si="364">CZ106*CZ107</f>
        <v>0</v>
      </c>
      <c r="DA108" s="34">
        <f t="shared" ref="DA108:DB108" si="365">DA106*DA107</f>
        <v>0</v>
      </c>
      <c r="DB108" s="34">
        <f t="shared" si="365"/>
        <v>0</v>
      </c>
      <c r="DC108" s="34">
        <f t="shared" ref="DC108" si="366">DC106*DC107</f>
        <v>0</v>
      </c>
      <c r="DD108" s="34">
        <f t="shared" ref="DD108" si="367">DD106*DD107</f>
        <v>0</v>
      </c>
      <c r="DE108" s="35">
        <f t="shared" ref="DE108:DF108" si="368">DE106*DE107</f>
        <v>0</v>
      </c>
      <c r="DF108" s="33">
        <f t="shared" si="368"/>
        <v>0</v>
      </c>
      <c r="DG108" s="34">
        <f t="shared" ref="DG108" si="369">DG106*DG107</f>
        <v>0</v>
      </c>
      <c r="DH108" s="34">
        <f t="shared" ref="DH108" si="370">DH106*DH107</f>
        <v>0</v>
      </c>
      <c r="DI108" s="34">
        <f t="shared" ref="DI108:DJ108" si="371">DI106*DI107</f>
        <v>0</v>
      </c>
      <c r="DJ108" s="34">
        <f t="shared" si="371"/>
        <v>0</v>
      </c>
      <c r="DK108" s="34">
        <f t="shared" ref="DK108" si="372">DK106*DK107</f>
        <v>0</v>
      </c>
      <c r="DL108" s="34">
        <f t="shared" ref="DL108" si="373">DL106*DL107</f>
        <v>0</v>
      </c>
      <c r="DM108" s="34">
        <f t="shared" ref="DM108:DN108" si="374">DM106*DM107</f>
        <v>0</v>
      </c>
      <c r="DN108" s="34">
        <f t="shared" si="374"/>
        <v>0</v>
      </c>
      <c r="DO108" s="34">
        <f t="shared" ref="DO108" si="375">DO106*DO107</f>
        <v>0</v>
      </c>
      <c r="DP108" s="34">
        <f t="shared" ref="DP108" si="376">DP106*DP107</f>
        <v>0</v>
      </c>
      <c r="DQ108" s="35">
        <f t="shared" ref="DQ108" si="377">DQ106*DQ107</f>
        <v>0</v>
      </c>
    </row>
    <row r="109" spans="1:121" s="8" customFormat="1" x14ac:dyDescent="0.3">
      <c r="A109" s="234"/>
      <c r="B109" s="9"/>
      <c r="C109" s="9"/>
      <c r="D109" s="9"/>
      <c r="E109" s="126"/>
      <c r="F109" s="9"/>
      <c r="G109" s="9"/>
      <c r="H109" s="9"/>
      <c r="I109" s="9"/>
      <c r="J109" s="9"/>
      <c r="K109" s="9"/>
      <c r="L109" s="9"/>
      <c r="M109" s="122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122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122"/>
      <c r="AL109" s="9"/>
      <c r="AM109" s="9"/>
      <c r="AN109" s="9"/>
      <c r="AO109" s="9"/>
      <c r="AP109" s="9"/>
      <c r="AQ109" s="9"/>
      <c r="AR109" s="9"/>
      <c r="AS109" s="9"/>
      <c r="AT109" s="9"/>
      <c r="AU109" s="9"/>
      <c r="AV109" s="9"/>
      <c r="AW109" s="122"/>
      <c r="AX109" s="9"/>
      <c r="AY109" s="9"/>
      <c r="AZ109" s="9"/>
      <c r="BA109" s="9"/>
      <c r="BB109" s="9"/>
      <c r="BC109" s="9"/>
      <c r="BD109" s="9"/>
      <c r="BE109" s="9"/>
      <c r="BF109" s="9"/>
      <c r="BG109" s="9"/>
      <c r="BH109" s="9"/>
      <c r="BI109" s="122"/>
      <c r="BJ109" s="9"/>
      <c r="BK109" s="9"/>
      <c r="BL109" s="9"/>
      <c r="BM109" s="9"/>
      <c r="BN109" s="9"/>
      <c r="BO109" s="9"/>
      <c r="BP109" s="9"/>
      <c r="BQ109" s="9"/>
      <c r="BR109" s="9"/>
      <c r="BS109" s="9"/>
      <c r="BT109" s="9"/>
      <c r="BU109" s="122"/>
      <c r="BV109" s="9"/>
      <c r="BW109" s="9"/>
      <c r="BX109" s="9"/>
      <c r="BY109" s="9"/>
      <c r="BZ109" s="9"/>
      <c r="CA109" s="9"/>
      <c r="CB109" s="9"/>
      <c r="CC109" s="9"/>
      <c r="CD109" s="9"/>
      <c r="CE109" s="9"/>
      <c r="CF109" s="9"/>
      <c r="CG109" s="122"/>
      <c r="CH109" s="9"/>
      <c r="CI109" s="9"/>
      <c r="CJ109" s="9"/>
      <c r="CK109" s="9"/>
      <c r="CL109" s="9"/>
      <c r="CM109" s="9"/>
      <c r="CN109" s="9"/>
      <c r="CO109" s="9"/>
      <c r="CP109" s="9"/>
      <c r="CQ109" s="9"/>
      <c r="CR109" s="9"/>
      <c r="CS109" s="122"/>
      <c r="CT109" s="9"/>
      <c r="CU109" s="9"/>
      <c r="CV109" s="9"/>
      <c r="CW109" s="9"/>
      <c r="CX109" s="9"/>
      <c r="CY109" s="9"/>
      <c r="CZ109" s="9"/>
      <c r="DA109" s="9"/>
      <c r="DB109" s="9"/>
      <c r="DC109" s="9"/>
      <c r="DD109" s="9"/>
      <c r="DE109" s="122"/>
      <c r="DF109" s="9"/>
      <c r="DG109" s="9"/>
      <c r="DH109" s="9"/>
      <c r="DI109" s="9"/>
      <c r="DJ109" s="9"/>
      <c r="DK109" s="9"/>
      <c r="DL109" s="9"/>
      <c r="DM109" s="9"/>
      <c r="DN109" s="9"/>
      <c r="DO109" s="9"/>
      <c r="DP109" s="9"/>
      <c r="DQ109" s="122"/>
    </row>
    <row r="110" spans="1:121" s="8" customFormat="1" x14ac:dyDescent="0.3">
      <c r="A110" s="226" t="s">
        <v>162</v>
      </c>
      <c r="B110" s="227"/>
      <c r="C110" s="228"/>
      <c r="D110" s="228"/>
      <c r="E110" s="228"/>
      <c r="F110" s="228"/>
      <c r="G110" s="228"/>
      <c r="H110" s="228"/>
      <c r="I110" s="228"/>
      <c r="J110" s="228"/>
      <c r="K110" s="228"/>
      <c r="L110" s="228"/>
      <c r="M110" s="229"/>
      <c r="N110" s="228"/>
      <c r="O110" s="228"/>
      <c r="P110" s="228"/>
      <c r="Q110" s="228"/>
      <c r="R110" s="228"/>
      <c r="S110" s="228"/>
      <c r="T110" s="228"/>
      <c r="U110" s="228"/>
      <c r="V110" s="228"/>
      <c r="W110" s="228"/>
      <c r="X110" s="228"/>
      <c r="Y110" s="229"/>
      <c r="Z110" s="227"/>
      <c r="AA110" s="228"/>
      <c r="AB110" s="228"/>
      <c r="AC110" s="228"/>
      <c r="AD110" s="228"/>
      <c r="AE110" s="228"/>
      <c r="AF110" s="228"/>
      <c r="AG110" s="228"/>
      <c r="AH110" s="228"/>
      <c r="AI110" s="228"/>
      <c r="AJ110" s="228"/>
      <c r="AK110" s="229"/>
      <c r="AL110" s="227"/>
      <c r="AM110" s="228"/>
      <c r="AN110" s="228"/>
      <c r="AO110" s="228"/>
      <c r="AP110" s="228"/>
      <c r="AQ110" s="228"/>
      <c r="AR110" s="228"/>
      <c r="AS110" s="228"/>
      <c r="AT110" s="228"/>
      <c r="AU110" s="228"/>
      <c r="AV110" s="228"/>
      <c r="AW110" s="229"/>
      <c r="AX110" s="228"/>
      <c r="AY110" s="228"/>
      <c r="AZ110" s="228"/>
      <c r="BA110" s="228"/>
      <c r="BB110" s="228"/>
      <c r="BC110" s="228"/>
      <c r="BD110" s="228"/>
      <c r="BE110" s="228"/>
      <c r="BF110" s="228"/>
      <c r="BG110" s="228"/>
      <c r="BH110" s="228"/>
      <c r="BI110" s="229"/>
      <c r="BJ110" s="228"/>
      <c r="BK110" s="228"/>
      <c r="BL110" s="228"/>
      <c r="BM110" s="228"/>
      <c r="BN110" s="228"/>
      <c r="BO110" s="228"/>
      <c r="BP110" s="228"/>
      <c r="BQ110" s="228"/>
      <c r="BR110" s="228"/>
      <c r="BS110" s="228"/>
      <c r="BT110" s="228"/>
      <c r="BU110" s="229"/>
      <c r="BV110" s="228"/>
      <c r="BW110" s="228"/>
      <c r="BX110" s="228"/>
      <c r="BY110" s="228"/>
      <c r="BZ110" s="228"/>
      <c r="CA110" s="228"/>
      <c r="CB110" s="228"/>
      <c r="CC110" s="228"/>
      <c r="CD110" s="228"/>
      <c r="CE110" s="228"/>
      <c r="CF110" s="228"/>
      <c r="CG110" s="229"/>
      <c r="CH110" s="228"/>
      <c r="CI110" s="228"/>
      <c r="CJ110" s="228"/>
      <c r="CK110" s="228"/>
      <c r="CL110" s="228"/>
      <c r="CM110" s="228"/>
      <c r="CN110" s="228"/>
      <c r="CO110" s="228"/>
      <c r="CP110" s="228"/>
      <c r="CQ110" s="228"/>
      <c r="CR110" s="228"/>
      <c r="CS110" s="229"/>
      <c r="CT110" s="228"/>
      <c r="CU110" s="228"/>
      <c r="CV110" s="228"/>
      <c r="CW110" s="228"/>
      <c r="CX110" s="228"/>
      <c r="CY110" s="228"/>
      <c r="CZ110" s="228"/>
      <c r="DA110" s="228"/>
      <c r="DB110" s="228"/>
      <c r="DC110" s="228"/>
      <c r="DD110" s="228"/>
      <c r="DE110" s="229"/>
      <c r="DF110" s="228"/>
      <c r="DG110" s="228"/>
      <c r="DH110" s="228"/>
      <c r="DI110" s="228"/>
      <c r="DJ110" s="228"/>
      <c r="DK110" s="228"/>
      <c r="DL110" s="228"/>
      <c r="DM110" s="228"/>
      <c r="DN110" s="228"/>
      <c r="DO110" s="228"/>
      <c r="DP110" s="228"/>
      <c r="DQ110" s="229"/>
    </row>
    <row r="111" spans="1:121" x14ac:dyDescent="0.3">
      <c r="A111" s="53" t="s">
        <v>143</v>
      </c>
      <c r="B111" s="56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5"/>
      <c r="N111" s="54"/>
      <c r="O111" s="54"/>
      <c r="P111" s="54"/>
      <c r="Q111" s="54"/>
      <c r="R111" s="54"/>
      <c r="S111" s="54"/>
      <c r="T111" s="54"/>
      <c r="U111" s="54"/>
      <c r="V111" s="54"/>
      <c r="W111" s="54"/>
      <c r="X111" s="54"/>
      <c r="Y111" s="55"/>
      <c r="Z111" s="56"/>
      <c r="AA111" s="54"/>
      <c r="AB111" s="54"/>
      <c r="AC111" s="54"/>
      <c r="AD111" s="54"/>
      <c r="AE111" s="54"/>
      <c r="AF111" s="54"/>
      <c r="AG111" s="54"/>
      <c r="AH111" s="54"/>
      <c r="AI111" s="54"/>
      <c r="AJ111" s="54"/>
      <c r="AK111" s="55"/>
      <c r="AL111" s="56"/>
      <c r="AM111" s="54"/>
      <c r="AN111" s="54"/>
      <c r="AO111" s="54"/>
      <c r="AP111" s="54"/>
      <c r="AQ111" s="54"/>
      <c r="AR111" s="54"/>
      <c r="AS111" s="54"/>
      <c r="AT111" s="54"/>
      <c r="AU111" s="54"/>
      <c r="AV111" s="54"/>
      <c r="AW111" s="55"/>
      <c r="AX111" s="56"/>
      <c r="AY111" s="54"/>
      <c r="AZ111" s="54"/>
      <c r="BA111" s="54"/>
      <c r="BB111" s="54"/>
      <c r="BC111" s="54"/>
      <c r="BD111" s="54"/>
      <c r="BE111" s="54"/>
      <c r="BF111" s="54"/>
      <c r="BG111" s="54"/>
      <c r="BH111" s="54"/>
      <c r="BI111" s="55"/>
      <c r="BJ111" s="56"/>
      <c r="BK111" s="54"/>
      <c r="BL111" s="54"/>
      <c r="BM111" s="54"/>
      <c r="BN111" s="54"/>
      <c r="BO111" s="54"/>
      <c r="BP111" s="54"/>
      <c r="BQ111" s="54"/>
      <c r="BR111" s="54"/>
      <c r="BS111" s="54"/>
      <c r="BT111" s="54"/>
      <c r="BU111" s="55"/>
      <c r="BV111" s="56"/>
      <c r="BW111" s="54"/>
      <c r="BX111" s="54"/>
      <c r="BY111" s="54"/>
      <c r="BZ111" s="54"/>
      <c r="CA111" s="54"/>
      <c r="CB111" s="54"/>
      <c r="CC111" s="54"/>
      <c r="CD111" s="54"/>
      <c r="CE111" s="54"/>
      <c r="CF111" s="54"/>
      <c r="CG111" s="55"/>
      <c r="CH111" s="56"/>
      <c r="CI111" s="54"/>
      <c r="CJ111" s="54"/>
      <c r="CK111" s="54"/>
      <c r="CL111" s="54"/>
      <c r="CM111" s="54"/>
      <c r="CN111" s="54"/>
      <c r="CO111" s="54"/>
      <c r="CP111" s="54"/>
      <c r="CQ111" s="54"/>
      <c r="CR111" s="54"/>
      <c r="CS111" s="55"/>
      <c r="CT111" s="56"/>
      <c r="CU111" s="54"/>
      <c r="CV111" s="54"/>
      <c r="CW111" s="54"/>
      <c r="CX111" s="54"/>
      <c r="CY111" s="54"/>
      <c r="CZ111" s="54"/>
      <c r="DA111" s="54"/>
      <c r="DB111" s="54"/>
      <c r="DC111" s="54"/>
      <c r="DD111" s="54"/>
      <c r="DE111" s="55"/>
      <c r="DF111" s="56"/>
      <c r="DG111" s="54"/>
      <c r="DH111" s="54"/>
      <c r="DI111" s="54"/>
      <c r="DJ111" s="54"/>
      <c r="DK111" s="54"/>
      <c r="DL111" s="54"/>
      <c r="DM111" s="54"/>
      <c r="DN111" s="54"/>
      <c r="DO111" s="54"/>
      <c r="DP111" s="54"/>
      <c r="DQ111" s="55"/>
    </row>
    <row r="112" spans="1:121" x14ac:dyDescent="0.3">
      <c r="A112" s="260" t="s">
        <v>158</v>
      </c>
      <c r="B112" s="261"/>
      <c r="C112" s="262"/>
      <c r="D112" s="262"/>
      <c r="E112" s="262"/>
      <c r="F112" s="262"/>
      <c r="G112" s="262"/>
      <c r="H112" s="262"/>
      <c r="I112" s="262"/>
      <c r="J112" s="262"/>
      <c r="K112" s="262"/>
      <c r="L112" s="262"/>
      <c r="M112" s="263"/>
      <c r="N112" s="262"/>
      <c r="O112" s="262"/>
      <c r="P112" s="262"/>
      <c r="Q112" s="262"/>
      <c r="R112" s="262"/>
      <c r="S112" s="262"/>
      <c r="T112" s="262"/>
      <c r="U112" s="262"/>
      <c r="V112" s="262"/>
      <c r="W112" s="262"/>
      <c r="X112" s="262"/>
      <c r="Y112" s="263"/>
      <c r="Z112" s="261"/>
      <c r="AA112" s="262"/>
      <c r="AB112" s="262"/>
      <c r="AC112" s="262"/>
      <c r="AD112" s="262"/>
      <c r="AE112" s="262"/>
      <c r="AF112" s="262"/>
      <c r="AG112" s="262"/>
      <c r="AH112" s="262"/>
      <c r="AI112" s="262"/>
      <c r="AJ112" s="262"/>
      <c r="AK112" s="263"/>
      <c r="AL112" s="261"/>
      <c r="AM112" s="262"/>
      <c r="AN112" s="262"/>
      <c r="AO112" s="262"/>
      <c r="AP112" s="262"/>
      <c r="AQ112" s="262"/>
      <c r="AR112" s="262"/>
      <c r="AS112" s="262"/>
      <c r="AT112" s="262"/>
      <c r="AU112" s="262"/>
      <c r="AV112" s="262"/>
      <c r="AW112" s="263"/>
      <c r="AX112" s="261"/>
      <c r="AY112" s="262"/>
      <c r="AZ112" s="262"/>
      <c r="BA112" s="262"/>
      <c r="BB112" s="262"/>
      <c r="BC112" s="262"/>
      <c r="BD112" s="262"/>
      <c r="BE112" s="262"/>
      <c r="BF112" s="262"/>
      <c r="BG112" s="262"/>
      <c r="BH112" s="262"/>
      <c r="BI112" s="263"/>
      <c r="BJ112" s="261"/>
      <c r="BK112" s="262"/>
      <c r="BL112" s="262"/>
      <c r="BM112" s="262"/>
      <c r="BN112" s="262"/>
      <c r="BO112" s="262"/>
      <c r="BP112" s="262"/>
      <c r="BQ112" s="262"/>
      <c r="BR112" s="262"/>
      <c r="BS112" s="262"/>
      <c r="BT112" s="262"/>
      <c r="BU112" s="263"/>
      <c r="BV112" s="261"/>
      <c r="BW112" s="262"/>
      <c r="BX112" s="262"/>
      <c r="BY112" s="262"/>
      <c r="BZ112" s="262"/>
      <c r="CA112" s="262"/>
      <c r="CB112" s="262"/>
      <c r="CC112" s="262"/>
      <c r="CD112" s="262"/>
      <c r="CE112" s="262"/>
      <c r="CF112" s="262"/>
      <c r="CG112" s="263"/>
      <c r="CH112" s="261"/>
      <c r="CI112" s="262"/>
      <c r="CJ112" s="262"/>
      <c r="CK112" s="262"/>
      <c r="CL112" s="262"/>
      <c r="CM112" s="262"/>
      <c r="CN112" s="262"/>
      <c r="CO112" s="262"/>
      <c r="CP112" s="262"/>
      <c r="CQ112" s="262"/>
      <c r="CR112" s="262"/>
      <c r="CS112" s="263"/>
      <c r="CT112" s="261"/>
      <c r="CU112" s="262"/>
      <c r="CV112" s="262"/>
      <c r="CW112" s="262"/>
      <c r="CX112" s="262"/>
      <c r="CY112" s="262"/>
      <c r="CZ112" s="262"/>
      <c r="DA112" s="262"/>
      <c r="DB112" s="262"/>
      <c r="DC112" s="262"/>
      <c r="DD112" s="262"/>
      <c r="DE112" s="263"/>
      <c r="DF112" s="261"/>
      <c r="DG112" s="262"/>
      <c r="DH112" s="262"/>
      <c r="DI112" s="262"/>
      <c r="DJ112" s="262"/>
      <c r="DK112" s="262"/>
      <c r="DL112" s="262"/>
      <c r="DM112" s="262"/>
      <c r="DN112" s="262"/>
      <c r="DO112" s="262"/>
      <c r="DP112" s="262"/>
      <c r="DQ112" s="263"/>
    </row>
    <row r="113" spans="1:121" s="36" customFormat="1" x14ac:dyDescent="0.3">
      <c r="A113" s="50" t="s">
        <v>1</v>
      </c>
      <c r="B113" s="33">
        <f>B111*B112</f>
        <v>0</v>
      </c>
      <c r="C113" s="34">
        <f t="shared" ref="C113:F113" si="378">C111*C112</f>
        <v>0</v>
      </c>
      <c r="D113" s="34">
        <f t="shared" si="378"/>
        <v>0</v>
      </c>
      <c r="E113" s="34">
        <f t="shared" si="378"/>
        <v>0</v>
      </c>
      <c r="F113" s="34">
        <f t="shared" si="378"/>
        <v>0</v>
      </c>
      <c r="G113" s="34">
        <f t="shared" ref="G113" si="379">G111*G112</f>
        <v>0</v>
      </c>
      <c r="H113" s="34">
        <f t="shared" ref="H113" si="380">H111*H112</f>
        <v>0</v>
      </c>
      <c r="I113" s="34">
        <f t="shared" ref="I113:J113" si="381">I111*I112</f>
        <v>0</v>
      </c>
      <c r="J113" s="34">
        <f t="shared" si="381"/>
        <v>0</v>
      </c>
      <c r="K113" s="34">
        <f t="shared" ref="K113" si="382">K111*K112</f>
        <v>0</v>
      </c>
      <c r="L113" s="34">
        <f t="shared" ref="L113" si="383">L111*L112</f>
        <v>0</v>
      </c>
      <c r="M113" s="35">
        <f t="shared" ref="M113:N113" si="384">M111*M112</f>
        <v>0</v>
      </c>
      <c r="N113" s="34">
        <f t="shared" si="384"/>
        <v>0</v>
      </c>
      <c r="O113" s="34">
        <f t="shared" ref="O113" si="385">O111*O112</f>
        <v>0</v>
      </c>
      <c r="P113" s="34">
        <f t="shared" ref="P113" si="386">P111*P112</f>
        <v>0</v>
      </c>
      <c r="Q113" s="34">
        <f t="shared" ref="Q113:R113" si="387">Q111*Q112</f>
        <v>0</v>
      </c>
      <c r="R113" s="34">
        <f t="shared" si="387"/>
        <v>0</v>
      </c>
      <c r="S113" s="34">
        <f t="shared" ref="S113" si="388">S111*S112</f>
        <v>0</v>
      </c>
      <c r="T113" s="34">
        <f t="shared" ref="T113" si="389">T111*T112</f>
        <v>0</v>
      </c>
      <c r="U113" s="34">
        <f t="shared" ref="U113:V113" si="390">U111*U112</f>
        <v>0</v>
      </c>
      <c r="V113" s="34">
        <f t="shared" si="390"/>
        <v>0</v>
      </c>
      <c r="W113" s="34">
        <f t="shared" ref="W113" si="391">W111*W112</f>
        <v>0</v>
      </c>
      <c r="X113" s="34">
        <f t="shared" ref="X113" si="392">X111*X112</f>
        <v>0</v>
      </c>
      <c r="Y113" s="35">
        <f t="shared" ref="Y113:Z113" si="393">Y111*Y112</f>
        <v>0</v>
      </c>
      <c r="Z113" s="33">
        <f t="shared" si="393"/>
        <v>0</v>
      </c>
      <c r="AA113" s="34">
        <f t="shared" ref="AA113" si="394">AA111*AA112</f>
        <v>0</v>
      </c>
      <c r="AB113" s="34">
        <f t="shared" ref="AB113" si="395">AB111*AB112</f>
        <v>0</v>
      </c>
      <c r="AC113" s="34">
        <f t="shared" ref="AC113:AD113" si="396">AC111*AC112</f>
        <v>0</v>
      </c>
      <c r="AD113" s="34">
        <f t="shared" si="396"/>
        <v>0</v>
      </c>
      <c r="AE113" s="34">
        <f t="shared" ref="AE113" si="397">AE111*AE112</f>
        <v>0</v>
      </c>
      <c r="AF113" s="34">
        <f t="shared" ref="AF113" si="398">AF111*AF112</f>
        <v>0</v>
      </c>
      <c r="AG113" s="34">
        <f t="shared" ref="AG113:AH113" si="399">AG111*AG112</f>
        <v>0</v>
      </c>
      <c r="AH113" s="34">
        <f t="shared" si="399"/>
        <v>0</v>
      </c>
      <c r="AI113" s="34">
        <f t="shared" ref="AI113" si="400">AI111*AI112</f>
        <v>0</v>
      </c>
      <c r="AJ113" s="34">
        <f t="shared" ref="AJ113" si="401">AJ111*AJ112</f>
        <v>0</v>
      </c>
      <c r="AK113" s="35">
        <f t="shared" ref="AK113:AL113" si="402">AK111*AK112</f>
        <v>0</v>
      </c>
      <c r="AL113" s="33">
        <f t="shared" si="402"/>
        <v>0</v>
      </c>
      <c r="AM113" s="34">
        <f t="shared" ref="AM113" si="403">AM111*AM112</f>
        <v>0</v>
      </c>
      <c r="AN113" s="34">
        <f t="shared" ref="AN113" si="404">AN111*AN112</f>
        <v>0</v>
      </c>
      <c r="AO113" s="34">
        <f t="shared" ref="AO113:AP113" si="405">AO111*AO112</f>
        <v>0</v>
      </c>
      <c r="AP113" s="34">
        <f t="shared" si="405"/>
        <v>0</v>
      </c>
      <c r="AQ113" s="34">
        <f t="shared" ref="AQ113" si="406">AQ111*AQ112</f>
        <v>0</v>
      </c>
      <c r="AR113" s="34">
        <f t="shared" ref="AR113" si="407">AR111*AR112</f>
        <v>0</v>
      </c>
      <c r="AS113" s="34">
        <f t="shared" ref="AS113:AT113" si="408">AS111*AS112</f>
        <v>0</v>
      </c>
      <c r="AT113" s="34">
        <f t="shared" si="408"/>
        <v>0</v>
      </c>
      <c r="AU113" s="34">
        <f t="shared" ref="AU113" si="409">AU111*AU112</f>
        <v>0</v>
      </c>
      <c r="AV113" s="34">
        <f t="shared" ref="AV113" si="410">AV111*AV112</f>
        <v>0</v>
      </c>
      <c r="AW113" s="35">
        <f t="shared" ref="AW113:AX113" si="411">AW111*AW112</f>
        <v>0</v>
      </c>
      <c r="AX113" s="33">
        <f t="shared" si="411"/>
        <v>0</v>
      </c>
      <c r="AY113" s="34">
        <f t="shared" ref="AY113" si="412">AY111*AY112</f>
        <v>0</v>
      </c>
      <c r="AZ113" s="34">
        <f t="shared" ref="AZ113" si="413">AZ111*AZ112</f>
        <v>0</v>
      </c>
      <c r="BA113" s="34">
        <f t="shared" ref="BA113:BB113" si="414">BA111*BA112</f>
        <v>0</v>
      </c>
      <c r="BB113" s="34">
        <f t="shared" si="414"/>
        <v>0</v>
      </c>
      <c r="BC113" s="34">
        <f t="shared" ref="BC113" si="415">BC111*BC112</f>
        <v>0</v>
      </c>
      <c r="BD113" s="34">
        <f t="shared" ref="BD113" si="416">BD111*BD112</f>
        <v>0</v>
      </c>
      <c r="BE113" s="34">
        <f t="shared" ref="BE113:BF113" si="417">BE111*BE112</f>
        <v>0</v>
      </c>
      <c r="BF113" s="34">
        <f t="shared" si="417"/>
        <v>0</v>
      </c>
      <c r="BG113" s="34">
        <f t="shared" ref="BG113" si="418">BG111*BG112</f>
        <v>0</v>
      </c>
      <c r="BH113" s="34">
        <f t="shared" ref="BH113" si="419">BH111*BH112</f>
        <v>0</v>
      </c>
      <c r="BI113" s="35">
        <f t="shared" ref="BI113:BJ113" si="420">BI111*BI112</f>
        <v>0</v>
      </c>
      <c r="BJ113" s="33">
        <f t="shared" si="420"/>
        <v>0</v>
      </c>
      <c r="BK113" s="34">
        <f t="shared" ref="BK113" si="421">BK111*BK112</f>
        <v>0</v>
      </c>
      <c r="BL113" s="34">
        <f t="shared" ref="BL113" si="422">BL111*BL112</f>
        <v>0</v>
      </c>
      <c r="BM113" s="34">
        <f t="shared" ref="BM113:BN113" si="423">BM111*BM112</f>
        <v>0</v>
      </c>
      <c r="BN113" s="34">
        <f t="shared" si="423"/>
        <v>0</v>
      </c>
      <c r="BO113" s="34">
        <f t="shared" ref="BO113" si="424">BO111*BO112</f>
        <v>0</v>
      </c>
      <c r="BP113" s="34">
        <f t="shared" ref="BP113" si="425">BP111*BP112</f>
        <v>0</v>
      </c>
      <c r="BQ113" s="34">
        <f t="shared" ref="BQ113:BR113" si="426">BQ111*BQ112</f>
        <v>0</v>
      </c>
      <c r="BR113" s="34">
        <f t="shared" si="426"/>
        <v>0</v>
      </c>
      <c r="BS113" s="34">
        <f t="shared" ref="BS113" si="427">BS111*BS112</f>
        <v>0</v>
      </c>
      <c r="BT113" s="34">
        <f t="shared" ref="BT113" si="428">BT111*BT112</f>
        <v>0</v>
      </c>
      <c r="BU113" s="35">
        <f t="shared" ref="BU113:BV113" si="429">BU111*BU112</f>
        <v>0</v>
      </c>
      <c r="BV113" s="33">
        <f t="shared" si="429"/>
        <v>0</v>
      </c>
      <c r="BW113" s="34">
        <f t="shared" ref="BW113" si="430">BW111*BW112</f>
        <v>0</v>
      </c>
      <c r="BX113" s="34">
        <f t="shared" ref="BX113" si="431">BX111*BX112</f>
        <v>0</v>
      </c>
      <c r="BY113" s="34">
        <f t="shared" ref="BY113:BZ113" si="432">BY111*BY112</f>
        <v>0</v>
      </c>
      <c r="BZ113" s="34">
        <f t="shared" si="432"/>
        <v>0</v>
      </c>
      <c r="CA113" s="34">
        <f t="shared" ref="CA113" si="433">CA111*CA112</f>
        <v>0</v>
      </c>
      <c r="CB113" s="34">
        <f t="shared" ref="CB113" si="434">CB111*CB112</f>
        <v>0</v>
      </c>
      <c r="CC113" s="34">
        <f t="shared" ref="CC113:CD113" si="435">CC111*CC112</f>
        <v>0</v>
      </c>
      <c r="CD113" s="34">
        <f t="shared" si="435"/>
        <v>0</v>
      </c>
      <c r="CE113" s="34">
        <f t="shared" ref="CE113" si="436">CE111*CE112</f>
        <v>0</v>
      </c>
      <c r="CF113" s="34">
        <f t="shared" ref="CF113" si="437">CF111*CF112</f>
        <v>0</v>
      </c>
      <c r="CG113" s="35">
        <f t="shared" ref="CG113:CH113" si="438">CG111*CG112</f>
        <v>0</v>
      </c>
      <c r="CH113" s="33">
        <f t="shared" si="438"/>
        <v>0</v>
      </c>
      <c r="CI113" s="34">
        <f t="shared" ref="CI113" si="439">CI111*CI112</f>
        <v>0</v>
      </c>
      <c r="CJ113" s="34">
        <f t="shared" ref="CJ113" si="440">CJ111*CJ112</f>
        <v>0</v>
      </c>
      <c r="CK113" s="34">
        <f t="shared" ref="CK113:CL113" si="441">CK111*CK112</f>
        <v>0</v>
      </c>
      <c r="CL113" s="34">
        <f t="shared" si="441"/>
        <v>0</v>
      </c>
      <c r="CM113" s="34">
        <f t="shared" ref="CM113" si="442">CM111*CM112</f>
        <v>0</v>
      </c>
      <c r="CN113" s="34">
        <f t="shared" ref="CN113" si="443">CN111*CN112</f>
        <v>0</v>
      </c>
      <c r="CO113" s="34">
        <f t="shared" ref="CO113:CP113" si="444">CO111*CO112</f>
        <v>0</v>
      </c>
      <c r="CP113" s="34">
        <f t="shared" si="444"/>
        <v>0</v>
      </c>
      <c r="CQ113" s="34">
        <f t="shared" ref="CQ113" si="445">CQ111*CQ112</f>
        <v>0</v>
      </c>
      <c r="CR113" s="34">
        <f t="shared" ref="CR113" si="446">CR111*CR112</f>
        <v>0</v>
      </c>
      <c r="CS113" s="35">
        <f t="shared" ref="CS113:CT113" si="447">CS111*CS112</f>
        <v>0</v>
      </c>
      <c r="CT113" s="33">
        <f t="shared" si="447"/>
        <v>0</v>
      </c>
      <c r="CU113" s="34">
        <f t="shared" ref="CU113" si="448">CU111*CU112</f>
        <v>0</v>
      </c>
      <c r="CV113" s="34">
        <f t="shared" ref="CV113" si="449">CV111*CV112</f>
        <v>0</v>
      </c>
      <c r="CW113" s="34">
        <f t="shared" ref="CW113:CX113" si="450">CW111*CW112</f>
        <v>0</v>
      </c>
      <c r="CX113" s="34">
        <f t="shared" si="450"/>
        <v>0</v>
      </c>
      <c r="CY113" s="34">
        <f t="shared" ref="CY113" si="451">CY111*CY112</f>
        <v>0</v>
      </c>
      <c r="CZ113" s="34">
        <f t="shared" ref="CZ113" si="452">CZ111*CZ112</f>
        <v>0</v>
      </c>
      <c r="DA113" s="34">
        <f t="shared" ref="DA113:DB113" si="453">DA111*DA112</f>
        <v>0</v>
      </c>
      <c r="DB113" s="34">
        <f t="shared" si="453"/>
        <v>0</v>
      </c>
      <c r="DC113" s="34">
        <f t="shared" ref="DC113" si="454">DC111*DC112</f>
        <v>0</v>
      </c>
      <c r="DD113" s="34">
        <f t="shared" ref="DD113" si="455">DD111*DD112</f>
        <v>0</v>
      </c>
      <c r="DE113" s="35">
        <f t="shared" ref="DE113:DF113" si="456">DE111*DE112</f>
        <v>0</v>
      </c>
      <c r="DF113" s="33">
        <f t="shared" si="456"/>
        <v>0</v>
      </c>
      <c r="DG113" s="34">
        <f t="shared" ref="DG113" si="457">DG111*DG112</f>
        <v>0</v>
      </c>
      <c r="DH113" s="34">
        <f t="shared" ref="DH113" si="458">DH111*DH112</f>
        <v>0</v>
      </c>
      <c r="DI113" s="34">
        <f t="shared" ref="DI113:DJ113" si="459">DI111*DI112</f>
        <v>0</v>
      </c>
      <c r="DJ113" s="34">
        <f t="shared" si="459"/>
        <v>0</v>
      </c>
      <c r="DK113" s="34">
        <f t="shared" ref="DK113" si="460">DK111*DK112</f>
        <v>0</v>
      </c>
      <c r="DL113" s="34">
        <f t="shared" ref="DL113" si="461">DL111*DL112</f>
        <v>0</v>
      </c>
      <c r="DM113" s="34">
        <f t="shared" ref="DM113:DN113" si="462">DM111*DM112</f>
        <v>0</v>
      </c>
      <c r="DN113" s="34">
        <f t="shared" si="462"/>
        <v>0</v>
      </c>
      <c r="DO113" s="34">
        <f t="shared" ref="DO113" si="463">DO111*DO112</f>
        <v>0</v>
      </c>
      <c r="DP113" s="34">
        <f t="shared" ref="DP113" si="464">DP111*DP112</f>
        <v>0</v>
      </c>
      <c r="DQ113" s="35">
        <f t="shared" ref="DQ113" si="465">DQ111*DQ112</f>
        <v>0</v>
      </c>
    </row>
    <row r="114" spans="1:121" s="8" customFormat="1" x14ac:dyDescent="0.3">
      <c r="A114" s="234"/>
      <c r="B114" s="9"/>
      <c r="C114" s="9"/>
      <c r="D114" s="9"/>
      <c r="E114" s="126"/>
      <c r="F114" s="9"/>
      <c r="G114" s="9"/>
      <c r="H114" s="9"/>
      <c r="I114" s="9"/>
      <c r="J114" s="9"/>
      <c r="K114" s="9"/>
      <c r="L114" s="9"/>
      <c r="M114" s="122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122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122"/>
      <c r="AL114" s="9"/>
      <c r="AM114" s="9"/>
      <c r="AN114" s="9"/>
      <c r="AO114" s="9"/>
      <c r="AP114" s="9"/>
      <c r="AQ114" s="9"/>
      <c r="AR114" s="9"/>
      <c r="AS114" s="9"/>
      <c r="AT114" s="9"/>
      <c r="AU114" s="9"/>
      <c r="AV114" s="9"/>
      <c r="AW114" s="122"/>
      <c r="AX114" s="9"/>
      <c r="AY114" s="9"/>
      <c r="AZ114" s="9"/>
      <c r="BA114" s="9"/>
      <c r="BB114" s="9"/>
      <c r="BC114" s="9"/>
      <c r="BD114" s="9"/>
      <c r="BE114" s="9"/>
      <c r="BF114" s="9"/>
      <c r="BG114" s="9"/>
      <c r="BH114" s="9"/>
      <c r="BI114" s="122"/>
      <c r="BJ114" s="9"/>
      <c r="BK114" s="9"/>
      <c r="BL114" s="9"/>
      <c r="BM114" s="9"/>
      <c r="BN114" s="9"/>
      <c r="BO114" s="9"/>
      <c r="BP114" s="9"/>
      <c r="BQ114" s="9"/>
      <c r="BR114" s="9"/>
      <c r="BS114" s="9"/>
      <c r="BT114" s="9"/>
      <c r="BU114" s="122"/>
      <c r="BV114" s="9"/>
      <c r="BW114" s="9"/>
      <c r="BX114" s="9"/>
      <c r="BY114" s="9"/>
      <c r="BZ114" s="9"/>
      <c r="CA114" s="9"/>
      <c r="CB114" s="9"/>
      <c r="CC114" s="9"/>
      <c r="CD114" s="9"/>
      <c r="CE114" s="9"/>
      <c r="CF114" s="9"/>
      <c r="CG114" s="122"/>
      <c r="CH114" s="9"/>
      <c r="CI114" s="9"/>
      <c r="CJ114" s="9"/>
      <c r="CK114" s="9"/>
      <c r="CL114" s="9"/>
      <c r="CM114" s="9"/>
      <c r="CN114" s="9"/>
      <c r="CO114" s="9"/>
      <c r="CP114" s="9"/>
      <c r="CQ114" s="9"/>
      <c r="CR114" s="9"/>
      <c r="CS114" s="122"/>
      <c r="CT114" s="9"/>
      <c r="CU114" s="9"/>
      <c r="CV114" s="9"/>
      <c r="CW114" s="9"/>
      <c r="CX114" s="9"/>
      <c r="CY114" s="9"/>
      <c r="CZ114" s="9"/>
      <c r="DA114" s="9"/>
      <c r="DB114" s="9"/>
      <c r="DC114" s="9"/>
      <c r="DD114" s="9"/>
      <c r="DE114" s="122"/>
      <c r="DF114" s="9"/>
      <c r="DG114" s="9"/>
      <c r="DH114" s="9"/>
      <c r="DI114" s="9"/>
      <c r="DJ114" s="9"/>
      <c r="DK114" s="9"/>
      <c r="DL114" s="9"/>
      <c r="DM114" s="9"/>
      <c r="DN114" s="9"/>
      <c r="DO114" s="9"/>
      <c r="DP114" s="9"/>
      <c r="DQ114" s="122"/>
    </row>
    <row r="115" spans="1:121" s="8" customFormat="1" x14ac:dyDescent="0.3">
      <c r="A115" s="226" t="s">
        <v>163</v>
      </c>
      <c r="B115" s="227"/>
      <c r="C115" s="228"/>
      <c r="D115" s="228"/>
      <c r="E115" s="228"/>
      <c r="F115" s="228"/>
      <c r="G115" s="228"/>
      <c r="H115" s="228"/>
      <c r="I115" s="228"/>
      <c r="J115" s="228"/>
      <c r="K115" s="228"/>
      <c r="L115" s="228"/>
      <c r="M115" s="229"/>
      <c r="N115" s="228"/>
      <c r="O115" s="228"/>
      <c r="P115" s="228"/>
      <c r="Q115" s="228"/>
      <c r="R115" s="228"/>
      <c r="S115" s="228"/>
      <c r="T115" s="228"/>
      <c r="U115" s="228"/>
      <c r="V115" s="228"/>
      <c r="W115" s="228"/>
      <c r="X115" s="228"/>
      <c r="Y115" s="229"/>
      <c r="Z115" s="227"/>
      <c r="AA115" s="228"/>
      <c r="AB115" s="228"/>
      <c r="AC115" s="228"/>
      <c r="AD115" s="228"/>
      <c r="AE115" s="228"/>
      <c r="AF115" s="228"/>
      <c r="AG115" s="228"/>
      <c r="AH115" s="228"/>
      <c r="AI115" s="228"/>
      <c r="AJ115" s="228"/>
      <c r="AK115" s="229"/>
      <c r="AL115" s="227"/>
      <c r="AM115" s="228"/>
      <c r="AN115" s="228"/>
      <c r="AO115" s="228"/>
      <c r="AP115" s="228"/>
      <c r="AQ115" s="228"/>
      <c r="AR115" s="228"/>
      <c r="AS115" s="228"/>
      <c r="AT115" s="228"/>
      <c r="AU115" s="228"/>
      <c r="AV115" s="228"/>
      <c r="AW115" s="229"/>
      <c r="AX115" s="228"/>
      <c r="AY115" s="228"/>
      <c r="AZ115" s="228"/>
      <c r="BA115" s="228"/>
      <c r="BB115" s="228"/>
      <c r="BC115" s="228"/>
      <c r="BD115" s="228"/>
      <c r="BE115" s="228"/>
      <c r="BF115" s="228"/>
      <c r="BG115" s="228"/>
      <c r="BH115" s="228"/>
      <c r="BI115" s="229"/>
      <c r="BJ115" s="228"/>
      <c r="BK115" s="228"/>
      <c r="BL115" s="228"/>
      <c r="BM115" s="228"/>
      <c r="BN115" s="228"/>
      <c r="BO115" s="228"/>
      <c r="BP115" s="228"/>
      <c r="BQ115" s="228"/>
      <c r="BR115" s="228"/>
      <c r="BS115" s="228"/>
      <c r="BT115" s="228"/>
      <c r="BU115" s="229"/>
      <c r="BV115" s="228"/>
      <c r="BW115" s="228"/>
      <c r="BX115" s="228"/>
      <c r="BY115" s="228"/>
      <c r="BZ115" s="228"/>
      <c r="CA115" s="228"/>
      <c r="CB115" s="228"/>
      <c r="CC115" s="228"/>
      <c r="CD115" s="228"/>
      <c r="CE115" s="228"/>
      <c r="CF115" s="228"/>
      <c r="CG115" s="229"/>
      <c r="CH115" s="228"/>
      <c r="CI115" s="228"/>
      <c r="CJ115" s="228"/>
      <c r="CK115" s="228"/>
      <c r="CL115" s="228"/>
      <c r="CM115" s="228"/>
      <c r="CN115" s="228"/>
      <c r="CO115" s="228"/>
      <c r="CP115" s="228"/>
      <c r="CQ115" s="228"/>
      <c r="CR115" s="228"/>
      <c r="CS115" s="229"/>
      <c r="CT115" s="228"/>
      <c r="CU115" s="228"/>
      <c r="CV115" s="228"/>
      <c r="CW115" s="228"/>
      <c r="CX115" s="228"/>
      <c r="CY115" s="228"/>
      <c r="CZ115" s="228"/>
      <c r="DA115" s="228"/>
      <c r="DB115" s="228"/>
      <c r="DC115" s="228"/>
      <c r="DD115" s="228"/>
      <c r="DE115" s="229"/>
      <c r="DF115" s="228"/>
      <c r="DG115" s="228"/>
      <c r="DH115" s="228"/>
      <c r="DI115" s="228"/>
      <c r="DJ115" s="228"/>
      <c r="DK115" s="228"/>
      <c r="DL115" s="228"/>
      <c r="DM115" s="228"/>
      <c r="DN115" s="228"/>
      <c r="DO115" s="228"/>
      <c r="DP115" s="228"/>
      <c r="DQ115" s="229"/>
    </row>
    <row r="116" spans="1:121" x14ac:dyDescent="0.3">
      <c r="A116" s="53" t="s">
        <v>143</v>
      </c>
      <c r="B116" s="56"/>
      <c r="C116" s="54"/>
      <c r="D116" s="54"/>
      <c r="E116" s="54"/>
      <c r="F116" s="54"/>
      <c r="G116" s="54"/>
      <c r="H116" s="54"/>
      <c r="I116" s="54"/>
      <c r="J116" s="54"/>
      <c r="K116" s="54"/>
      <c r="L116" s="54"/>
      <c r="M116" s="55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5"/>
      <c r="Z116" s="56"/>
      <c r="AA116" s="54"/>
      <c r="AB116" s="54"/>
      <c r="AC116" s="54"/>
      <c r="AD116" s="54"/>
      <c r="AE116" s="54"/>
      <c r="AF116" s="54"/>
      <c r="AG116" s="54"/>
      <c r="AH116" s="54"/>
      <c r="AI116" s="54"/>
      <c r="AJ116" s="54"/>
      <c r="AK116" s="55"/>
      <c r="AL116" s="56"/>
      <c r="AM116" s="54"/>
      <c r="AN116" s="54"/>
      <c r="AO116" s="54"/>
      <c r="AP116" s="54"/>
      <c r="AQ116" s="54"/>
      <c r="AR116" s="54"/>
      <c r="AS116" s="54"/>
      <c r="AT116" s="54"/>
      <c r="AU116" s="54"/>
      <c r="AV116" s="54"/>
      <c r="AW116" s="55"/>
      <c r="AX116" s="56"/>
      <c r="AY116" s="54"/>
      <c r="AZ116" s="54"/>
      <c r="BA116" s="54"/>
      <c r="BB116" s="54"/>
      <c r="BC116" s="54"/>
      <c r="BD116" s="54"/>
      <c r="BE116" s="54"/>
      <c r="BF116" s="54"/>
      <c r="BG116" s="54"/>
      <c r="BH116" s="54"/>
      <c r="BI116" s="55"/>
      <c r="BJ116" s="56"/>
      <c r="BK116" s="54"/>
      <c r="BL116" s="54"/>
      <c r="BM116" s="54"/>
      <c r="BN116" s="54"/>
      <c r="BO116" s="54"/>
      <c r="BP116" s="54"/>
      <c r="BQ116" s="54"/>
      <c r="BR116" s="54"/>
      <c r="BS116" s="54"/>
      <c r="BT116" s="54"/>
      <c r="BU116" s="55"/>
      <c r="BV116" s="56"/>
      <c r="BW116" s="54"/>
      <c r="BX116" s="54"/>
      <c r="BY116" s="54"/>
      <c r="BZ116" s="54"/>
      <c r="CA116" s="54"/>
      <c r="CB116" s="54"/>
      <c r="CC116" s="54"/>
      <c r="CD116" s="54"/>
      <c r="CE116" s="54"/>
      <c r="CF116" s="54"/>
      <c r="CG116" s="55"/>
      <c r="CH116" s="56"/>
      <c r="CI116" s="54"/>
      <c r="CJ116" s="54"/>
      <c r="CK116" s="54"/>
      <c r="CL116" s="54"/>
      <c r="CM116" s="54"/>
      <c r="CN116" s="54"/>
      <c r="CO116" s="54"/>
      <c r="CP116" s="54"/>
      <c r="CQ116" s="54"/>
      <c r="CR116" s="54"/>
      <c r="CS116" s="55"/>
      <c r="CT116" s="56"/>
      <c r="CU116" s="54"/>
      <c r="CV116" s="54"/>
      <c r="CW116" s="54"/>
      <c r="CX116" s="54"/>
      <c r="CY116" s="54"/>
      <c r="CZ116" s="54"/>
      <c r="DA116" s="54"/>
      <c r="DB116" s="54"/>
      <c r="DC116" s="54"/>
      <c r="DD116" s="54"/>
      <c r="DE116" s="55"/>
      <c r="DF116" s="56"/>
      <c r="DG116" s="54"/>
      <c r="DH116" s="54"/>
      <c r="DI116" s="54"/>
      <c r="DJ116" s="54"/>
      <c r="DK116" s="54"/>
      <c r="DL116" s="54"/>
      <c r="DM116" s="54"/>
      <c r="DN116" s="54"/>
      <c r="DO116" s="54"/>
      <c r="DP116" s="54"/>
      <c r="DQ116" s="55"/>
    </row>
    <row r="117" spans="1:121" x14ac:dyDescent="0.3">
      <c r="A117" s="260" t="s">
        <v>158</v>
      </c>
      <c r="B117" s="261"/>
      <c r="C117" s="262"/>
      <c r="D117" s="262"/>
      <c r="E117" s="262"/>
      <c r="F117" s="262"/>
      <c r="G117" s="262"/>
      <c r="H117" s="262"/>
      <c r="I117" s="262"/>
      <c r="J117" s="262"/>
      <c r="K117" s="262"/>
      <c r="L117" s="262"/>
      <c r="M117" s="263"/>
      <c r="N117" s="262"/>
      <c r="O117" s="262"/>
      <c r="P117" s="262"/>
      <c r="Q117" s="262"/>
      <c r="R117" s="262"/>
      <c r="S117" s="262"/>
      <c r="T117" s="262"/>
      <c r="U117" s="262"/>
      <c r="V117" s="262"/>
      <c r="W117" s="262"/>
      <c r="X117" s="262"/>
      <c r="Y117" s="263"/>
      <c r="Z117" s="261"/>
      <c r="AA117" s="262"/>
      <c r="AB117" s="262"/>
      <c r="AC117" s="262"/>
      <c r="AD117" s="262"/>
      <c r="AE117" s="262"/>
      <c r="AF117" s="262"/>
      <c r="AG117" s="262"/>
      <c r="AH117" s="262"/>
      <c r="AI117" s="262"/>
      <c r="AJ117" s="262"/>
      <c r="AK117" s="263"/>
      <c r="AL117" s="261"/>
      <c r="AM117" s="262"/>
      <c r="AN117" s="262"/>
      <c r="AO117" s="262"/>
      <c r="AP117" s="262"/>
      <c r="AQ117" s="262"/>
      <c r="AR117" s="262"/>
      <c r="AS117" s="262"/>
      <c r="AT117" s="262"/>
      <c r="AU117" s="262"/>
      <c r="AV117" s="262"/>
      <c r="AW117" s="263"/>
      <c r="AX117" s="261"/>
      <c r="AY117" s="262"/>
      <c r="AZ117" s="262"/>
      <c r="BA117" s="262"/>
      <c r="BB117" s="262"/>
      <c r="BC117" s="262"/>
      <c r="BD117" s="262"/>
      <c r="BE117" s="262"/>
      <c r="BF117" s="262"/>
      <c r="BG117" s="262"/>
      <c r="BH117" s="262"/>
      <c r="BI117" s="263"/>
      <c r="BJ117" s="261"/>
      <c r="BK117" s="262"/>
      <c r="BL117" s="262"/>
      <c r="BM117" s="262"/>
      <c r="BN117" s="262"/>
      <c r="BO117" s="262"/>
      <c r="BP117" s="262"/>
      <c r="BQ117" s="262"/>
      <c r="BR117" s="262"/>
      <c r="BS117" s="262"/>
      <c r="BT117" s="262"/>
      <c r="BU117" s="263"/>
      <c r="BV117" s="261"/>
      <c r="BW117" s="262"/>
      <c r="BX117" s="262"/>
      <c r="BY117" s="262"/>
      <c r="BZ117" s="262"/>
      <c r="CA117" s="262"/>
      <c r="CB117" s="262"/>
      <c r="CC117" s="262"/>
      <c r="CD117" s="262"/>
      <c r="CE117" s="262"/>
      <c r="CF117" s="262"/>
      <c r="CG117" s="263"/>
      <c r="CH117" s="261"/>
      <c r="CI117" s="262"/>
      <c r="CJ117" s="262"/>
      <c r="CK117" s="262"/>
      <c r="CL117" s="262"/>
      <c r="CM117" s="262"/>
      <c r="CN117" s="262"/>
      <c r="CO117" s="262"/>
      <c r="CP117" s="262"/>
      <c r="CQ117" s="262"/>
      <c r="CR117" s="262"/>
      <c r="CS117" s="263"/>
      <c r="CT117" s="261"/>
      <c r="CU117" s="262"/>
      <c r="CV117" s="262"/>
      <c r="CW117" s="262"/>
      <c r="CX117" s="262"/>
      <c r="CY117" s="262"/>
      <c r="CZ117" s="262"/>
      <c r="DA117" s="262"/>
      <c r="DB117" s="262"/>
      <c r="DC117" s="262"/>
      <c r="DD117" s="262"/>
      <c r="DE117" s="263"/>
      <c r="DF117" s="261"/>
      <c r="DG117" s="262"/>
      <c r="DH117" s="262"/>
      <c r="DI117" s="262"/>
      <c r="DJ117" s="262"/>
      <c r="DK117" s="262"/>
      <c r="DL117" s="262"/>
      <c r="DM117" s="262"/>
      <c r="DN117" s="262"/>
      <c r="DO117" s="262"/>
      <c r="DP117" s="262"/>
      <c r="DQ117" s="263"/>
    </row>
    <row r="118" spans="1:121" s="36" customFormat="1" x14ac:dyDescent="0.3">
      <c r="A118" s="50" t="s">
        <v>1</v>
      </c>
      <c r="B118" s="33">
        <f>B116*B117</f>
        <v>0</v>
      </c>
      <c r="C118" s="34">
        <f t="shared" ref="C118:F118" si="466">C116*C117</f>
        <v>0</v>
      </c>
      <c r="D118" s="34">
        <f t="shared" si="466"/>
        <v>0</v>
      </c>
      <c r="E118" s="34">
        <f t="shared" si="466"/>
        <v>0</v>
      </c>
      <c r="F118" s="34">
        <f t="shared" si="466"/>
        <v>0</v>
      </c>
      <c r="G118" s="34">
        <f t="shared" ref="G118" si="467">G116*G117</f>
        <v>0</v>
      </c>
      <c r="H118" s="34">
        <f t="shared" ref="H118" si="468">H116*H117</f>
        <v>0</v>
      </c>
      <c r="I118" s="34">
        <f t="shared" ref="I118:J118" si="469">I116*I117</f>
        <v>0</v>
      </c>
      <c r="J118" s="34">
        <f t="shared" si="469"/>
        <v>0</v>
      </c>
      <c r="K118" s="34">
        <f t="shared" ref="K118" si="470">K116*K117</f>
        <v>0</v>
      </c>
      <c r="L118" s="34">
        <f t="shared" ref="L118" si="471">L116*L117</f>
        <v>0</v>
      </c>
      <c r="M118" s="35">
        <f t="shared" ref="M118:N118" si="472">M116*M117</f>
        <v>0</v>
      </c>
      <c r="N118" s="34">
        <f t="shared" si="472"/>
        <v>0</v>
      </c>
      <c r="O118" s="34">
        <f t="shared" ref="O118" si="473">O116*O117</f>
        <v>0</v>
      </c>
      <c r="P118" s="34">
        <f t="shared" ref="P118" si="474">P116*P117</f>
        <v>0</v>
      </c>
      <c r="Q118" s="34">
        <f t="shared" ref="Q118:R118" si="475">Q116*Q117</f>
        <v>0</v>
      </c>
      <c r="R118" s="34">
        <f t="shared" si="475"/>
        <v>0</v>
      </c>
      <c r="S118" s="34">
        <f t="shared" ref="S118" si="476">S116*S117</f>
        <v>0</v>
      </c>
      <c r="T118" s="34">
        <f t="shared" ref="T118" si="477">T116*T117</f>
        <v>0</v>
      </c>
      <c r="U118" s="34">
        <f t="shared" ref="U118:V118" si="478">U116*U117</f>
        <v>0</v>
      </c>
      <c r="V118" s="34">
        <f t="shared" si="478"/>
        <v>0</v>
      </c>
      <c r="W118" s="34">
        <f t="shared" ref="W118" si="479">W116*W117</f>
        <v>0</v>
      </c>
      <c r="X118" s="34">
        <f t="shared" ref="X118" si="480">X116*X117</f>
        <v>0</v>
      </c>
      <c r="Y118" s="35">
        <f t="shared" ref="Y118:Z118" si="481">Y116*Y117</f>
        <v>0</v>
      </c>
      <c r="Z118" s="33">
        <f t="shared" si="481"/>
        <v>0</v>
      </c>
      <c r="AA118" s="34">
        <f t="shared" ref="AA118" si="482">AA116*AA117</f>
        <v>0</v>
      </c>
      <c r="AB118" s="34">
        <f t="shared" ref="AB118" si="483">AB116*AB117</f>
        <v>0</v>
      </c>
      <c r="AC118" s="34">
        <f t="shared" ref="AC118:AD118" si="484">AC116*AC117</f>
        <v>0</v>
      </c>
      <c r="AD118" s="34">
        <f t="shared" si="484"/>
        <v>0</v>
      </c>
      <c r="AE118" s="34">
        <f t="shared" ref="AE118" si="485">AE116*AE117</f>
        <v>0</v>
      </c>
      <c r="AF118" s="34">
        <f t="shared" ref="AF118" si="486">AF116*AF117</f>
        <v>0</v>
      </c>
      <c r="AG118" s="34">
        <f t="shared" ref="AG118:AH118" si="487">AG116*AG117</f>
        <v>0</v>
      </c>
      <c r="AH118" s="34">
        <f t="shared" si="487"/>
        <v>0</v>
      </c>
      <c r="AI118" s="34">
        <f t="shared" ref="AI118" si="488">AI116*AI117</f>
        <v>0</v>
      </c>
      <c r="AJ118" s="34">
        <f t="shared" ref="AJ118" si="489">AJ116*AJ117</f>
        <v>0</v>
      </c>
      <c r="AK118" s="35">
        <f t="shared" ref="AK118:AL118" si="490">AK116*AK117</f>
        <v>0</v>
      </c>
      <c r="AL118" s="33">
        <f t="shared" si="490"/>
        <v>0</v>
      </c>
      <c r="AM118" s="34">
        <f t="shared" ref="AM118" si="491">AM116*AM117</f>
        <v>0</v>
      </c>
      <c r="AN118" s="34">
        <f t="shared" ref="AN118" si="492">AN116*AN117</f>
        <v>0</v>
      </c>
      <c r="AO118" s="34">
        <f t="shared" ref="AO118:AP118" si="493">AO116*AO117</f>
        <v>0</v>
      </c>
      <c r="AP118" s="34">
        <f t="shared" si="493"/>
        <v>0</v>
      </c>
      <c r="AQ118" s="34">
        <f t="shared" ref="AQ118" si="494">AQ116*AQ117</f>
        <v>0</v>
      </c>
      <c r="AR118" s="34">
        <f t="shared" ref="AR118" si="495">AR116*AR117</f>
        <v>0</v>
      </c>
      <c r="AS118" s="34">
        <f t="shared" ref="AS118:AT118" si="496">AS116*AS117</f>
        <v>0</v>
      </c>
      <c r="AT118" s="34">
        <f t="shared" si="496"/>
        <v>0</v>
      </c>
      <c r="AU118" s="34">
        <f t="shared" ref="AU118" si="497">AU116*AU117</f>
        <v>0</v>
      </c>
      <c r="AV118" s="34">
        <f t="shared" ref="AV118" si="498">AV116*AV117</f>
        <v>0</v>
      </c>
      <c r="AW118" s="35">
        <f t="shared" ref="AW118:AX118" si="499">AW116*AW117</f>
        <v>0</v>
      </c>
      <c r="AX118" s="33">
        <f t="shared" si="499"/>
        <v>0</v>
      </c>
      <c r="AY118" s="34">
        <f t="shared" ref="AY118" si="500">AY116*AY117</f>
        <v>0</v>
      </c>
      <c r="AZ118" s="34">
        <f t="shared" ref="AZ118" si="501">AZ116*AZ117</f>
        <v>0</v>
      </c>
      <c r="BA118" s="34">
        <f t="shared" ref="BA118:BB118" si="502">BA116*BA117</f>
        <v>0</v>
      </c>
      <c r="BB118" s="34">
        <f t="shared" si="502"/>
        <v>0</v>
      </c>
      <c r="BC118" s="34">
        <f t="shared" ref="BC118" si="503">BC116*BC117</f>
        <v>0</v>
      </c>
      <c r="BD118" s="34">
        <f t="shared" ref="BD118" si="504">BD116*BD117</f>
        <v>0</v>
      </c>
      <c r="BE118" s="34">
        <f t="shared" ref="BE118:BF118" si="505">BE116*BE117</f>
        <v>0</v>
      </c>
      <c r="BF118" s="34">
        <f t="shared" si="505"/>
        <v>0</v>
      </c>
      <c r="BG118" s="34">
        <f t="shared" ref="BG118" si="506">BG116*BG117</f>
        <v>0</v>
      </c>
      <c r="BH118" s="34">
        <f t="shared" ref="BH118" si="507">BH116*BH117</f>
        <v>0</v>
      </c>
      <c r="BI118" s="35">
        <f t="shared" ref="BI118:BJ118" si="508">BI116*BI117</f>
        <v>0</v>
      </c>
      <c r="BJ118" s="33">
        <f t="shared" si="508"/>
        <v>0</v>
      </c>
      <c r="BK118" s="34">
        <f t="shared" ref="BK118" si="509">BK116*BK117</f>
        <v>0</v>
      </c>
      <c r="BL118" s="34">
        <f t="shared" ref="BL118" si="510">BL116*BL117</f>
        <v>0</v>
      </c>
      <c r="BM118" s="34">
        <f t="shared" ref="BM118:BN118" si="511">BM116*BM117</f>
        <v>0</v>
      </c>
      <c r="BN118" s="34">
        <f t="shared" si="511"/>
        <v>0</v>
      </c>
      <c r="BO118" s="34">
        <f t="shared" ref="BO118" si="512">BO116*BO117</f>
        <v>0</v>
      </c>
      <c r="BP118" s="34">
        <f t="shared" ref="BP118" si="513">BP116*BP117</f>
        <v>0</v>
      </c>
      <c r="BQ118" s="34">
        <f t="shared" ref="BQ118:BR118" si="514">BQ116*BQ117</f>
        <v>0</v>
      </c>
      <c r="BR118" s="34">
        <f t="shared" si="514"/>
        <v>0</v>
      </c>
      <c r="BS118" s="34">
        <f t="shared" ref="BS118" si="515">BS116*BS117</f>
        <v>0</v>
      </c>
      <c r="BT118" s="34">
        <f t="shared" ref="BT118" si="516">BT116*BT117</f>
        <v>0</v>
      </c>
      <c r="BU118" s="35">
        <f t="shared" ref="BU118:BV118" si="517">BU116*BU117</f>
        <v>0</v>
      </c>
      <c r="BV118" s="33">
        <f t="shared" si="517"/>
        <v>0</v>
      </c>
      <c r="BW118" s="34">
        <f t="shared" ref="BW118" si="518">BW116*BW117</f>
        <v>0</v>
      </c>
      <c r="BX118" s="34">
        <f t="shared" ref="BX118" si="519">BX116*BX117</f>
        <v>0</v>
      </c>
      <c r="BY118" s="34">
        <f t="shared" ref="BY118:BZ118" si="520">BY116*BY117</f>
        <v>0</v>
      </c>
      <c r="BZ118" s="34">
        <f t="shared" si="520"/>
        <v>0</v>
      </c>
      <c r="CA118" s="34">
        <f t="shared" ref="CA118" si="521">CA116*CA117</f>
        <v>0</v>
      </c>
      <c r="CB118" s="34">
        <f t="shared" ref="CB118" si="522">CB116*CB117</f>
        <v>0</v>
      </c>
      <c r="CC118" s="34">
        <f t="shared" ref="CC118:CD118" si="523">CC116*CC117</f>
        <v>0</v>
      </c>
      <c r="CD118" s="34">
        <f t="shared" si="523"/>
        <v>0</v>
      </c>
      <c r="CE118" s="34">
        <f t="shared" ref="CE118" si="524">CE116*CE117</f>
        <v>0</v>
      </c>
      <c r="CF118" s="34">
        <f t="shared" ref="CF118" si="525">CF116*CF117</f>
        <v>0</v>
      </c>
      <c r="CG118" s="35">
        <f t="shared" ref="CG118:CH118" si="526">CG116*CG117</f>
        <v>0</v>
      </c>
      <c r="CH118" s="33">
        <f t="shared" si="526"/>
        <v>0</v>
      </c>
      <c r="CI118" s="34">
        <f t="shared" ref="CI118" si="527">CI116*CI117</f>
        <v>0</v>
      </c>
      <c r="CJ118" s="34">
        <f t="shared" ref="CJ118" si="528">CJ116*CJ117</f>
        <v>0</v>
      </c>
      <c r="CK118" s="34">
        <f t="shared" ref="CK118:CL118" si="529">CK116*CK117</f>
        <v>0</v>
      </c>
      <c r="CL118" s="34">
        <f t="shared" si="529"/>
        <v>0</v>
      </c>
      <c r="CM118" s="34">
        <f t="shared" ref="CM118" si="530">CM116*CM117</f>
        <v>0</v>
      </c>
      <c r="CN118" s="34">
        <f t="shared" ref="CN118" si="531">CN116*CN117</f>
        <v>0</v>
      </c>
      <c r="CO118" s="34">
        <f t="shared" ref="CO118:CP118" si="532">CO116*CO117</f>
        <v>0</v>
      </c>
      <c r="CP118" s="34">
        <f t="shared" si="532"/>
        <v>0</v>
      </c>
      <c r="CQ118" s="34">
        <f t="shared" ref="CQ118" si="533">CQ116*CQ117</f>
        <v>0</v>
      </c>
      <c r="CR118" s="34">
        <f t="shared" ref="CR118" si="534">CR116*CR117</f>
        <v>0</v>
      </c>
      <c r="CS118" s="35">
        <f t="shared" ref="CS118:CT118" si="535">CS116*CS117</f>
        <v>0</v>
      </c>
      <c r="CT118" s="33">
        <f t="shared" si="535"/>
        <v>0</v>
      </c>
      <c r="CU118" s="34">
        <f t="shared" ref="CU118" si="536">CU116*CU117</f>
        <v>0</v>
      </c>
      <c r="CV118" s="34">
        <f t="shared" ref="CV118" si="537">CV116*CV117</f>
        <v>0</v>
      </c>
      <c r="CW118" s="34">
        <f t="shared" ref="CW118:CX118" si="538">CW116*CW117</f>
        <v>0</v>
      </c>
      <c r="CX118" s="34">
        <f t="shared" si="538"/>
        <v>0</v>
      </c>
      <c r="CY118" s="34">
        <f t="shared" ref="CY118" si="539">CY116*CY117</f>
        <v>0</v>
      </c>
      <c r="CZ118" s="34">
        <f t="shared" ref="CZ118" si="540">CZ116*CZ117</f>
        <v>0</v>
      </c>
      <c r="DA118" s="34">
        <f t="shared" ref="DA118:DB118" si="541">DA116*DA117</f>
        <v>0</v>
      </c>
      <c r="DB118" s="34">
        <f t="shared" si="541"/>
        <v>0</v>
      </c>
      <c r="DC118" s="34">
        <f t="shared" ref="DC118" si="542">DC116*DC117</f>
        <v>0</v>
      </c>
      <c r="DD118" s="34">
        <f t="shared" ref="DD118" si="543">DD116*DD117</f>
        <v>0</v>
      </c>
      <c r="DE118" s="35">
        <f t="shared" ref="DE118:DF118" si="544">DE116*DE117</f>
        <v>0</v>
      </c>
      <c r="DF118" s="33">
        <f t="shared" si="544"/>
        <v>0</v>
      </c>
      <c r="DG118" s="34">
        <f t="shared" ref="DG118" si="545">DG116*DG117</f>
        <v>0</v>
      </c>
      <c r="DH118" s="34">
        <f t="shared" ref="DH118" si="546">DH116*DH117</f>
        <v>0</v>
      </c>
      <c r="DI118" s="34">
        <f t="shared" ref="DI118:DJ118" si="547">DI116*DI117</f>
        <v>0</v>
      </c>
      <c r="DJ118" s="34">
        <f t="shared" si="547"/>
        <v>0</v>
      </c>
      <c r="DK118" s="34">
        <f t="shared" ref="DK118" si="548">DK116*DK117</f>
        <v>0</v>
      </c>
      <c r="DL118" s="34">
        <f t="shared" ref="DL118" si="549">DL116*DL117</f>
        <v>0</v>
      </c>
      <c r="DM118" s="34">
        <f t="shared" ref="DM118:DN118" si="550">DM116*DM117</f>
        <v>0</v>
      </c>
      <c r="DN118" s="34">
        <f t="shared" si="550"/>
        <v>0</v>
      </c>
      <c r="DO118" s="34">
        <f t="shared" ref="DO118" si="551">DO116*DO117</f>
        <v>0</v>
      </c>
      <c r="DP118" s="34">
        <f t="shared" ref="DP118" si="552">DP116*DP117</f>
        <v>0</v>
      </c>
      <c r="DQ118" s="35">
        <f t="shared" ref="DQ118" si="553">DQ116*DQ117</f>
        <v>0</v>
      </c>
    </row>
    <row r="119" spans="1:121" s="8" customFormat="1" x14ac:dyDescent="0.3">
      <c r="A119" s="234"/>
      <c r="B119" s="9"/>
      <c r="C119" s="9"/>
      <c r="D119" s="9"/>
      <c r="E119" s="126"/>
      <c r="F119" s="9"/>
      <c r="G119" s="9"/>
      <c r="H119" s="9"/>
      <c r="I119" s="9"/>
      <c r="J119" s="9"/>
      <c r="K119" s="9"/>
      <c r="L119" s="9"/>
      <c r="M119" s="122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122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122"/>
      <c r="AL119" s="9"/>
      <c r="AM119" s="9"/>
      <c r="AN119" s="9"/>
      <c r="AO119" s="9"/>
      <c r="AP119" s="9"/>
      <c r="AQ119" s="9"/>
      <c r="AR119" s="9"/>
      <c r="AS119" s="9"/>
      <c r="AT119" s="9"/>
      <c r="AU119" s="9"/>
      <c r="AV119" s="9"/>
      <c r="AW119" s="122"/>
      <c r="AX119" s="9"/>
      <c r="AY119" s="9"/>
      <c r="AZ119" s="9"/>
      <c r="BA119" s="9"/>
      <c r="BB119" s="9"/>
      <c r="BC119" s="9"/>
      <c r="BD119" s="9"/>
      <c r="BE119" s="9"/>
      <c r="BF119" s="9"/>
      <c r="BG119" s="9"/>
      <c r="BH119" s="9"/>
      <c r="BI119" s="122"/>
      <c r="BJ119" s="9"/>
      <c r="BK119" s="9"/>
      <c r="BL119" s="9"/>
      <c r="BM119" s="9"/>
      <c r="BN119" s="9"/>
      <c r="BO119" s="9"/>
      <c r="BP119" s="9"/>
      <c r="BQ119" s="9"/>
      <c r="BR119" s="9"/>
      <c r="BS119" s="9"/>
      <c r="BT119" s="9"/>
      <c r="BU119" s="122"/>
      <c r="BV119" s="9"/>
      <c r="BW119" s="9"/>
      <c r="BX119" s="9"/>
      <c r="BY119" s="9"/>
      <c r="BZ119" s="9"/>
      <c r="CA119" s="9"/>
      <c r="CB119" s="9"/>
      <c r="CC119" s="9"/>
      <c r="CD119" s="9"/>
      <c r="CE119" s="9"/>
      <c r="CF119" s="9"/>
      <c r="CG119" s="122"/>
      <c r="CH119" s="9"/>
      <c r="CI119" s="9"/>
      <c r="CJ119" s="9"/>
      <c r="CK119" s="9"/>
      <c r="CL119" s="9"/>
      <c r="CM119" s="9"/>
      <c r="CN119" s="9"/>
      <c r="CO119" s="9"/>
      <c r="CP119" s="9"/>
      <c r="CQ119" s="9"/>
      <c r="CR119" s="9"/>
      <c r="CS119" s="122"/>
      <c r="CT119" s="9"/>
      <c r="CU119" s="9"/>
      <c r="CV119" s="9"/>
      <c r="CW119" s="9"/>
      <c r="CX119" s="9"/>
      <c r="CY119" s="9"/>
      <c r="CZ119" s="9"/>
      <c r="DA119" s="9"/>
      <c r="DB119" s="9"/>
      <c r="DC119" s="9"/>
      <c r="DD119" s="9"/>
      <c r="DE119" s="122"/>
      <c r="DF119" s="9"/>
      <c r="DG119" s="9"/>
      <c r="DH119" s="9"/>
      <c r="DI119" s="9"/>
      <c r="DJ119" s="9"/>
      <c r="DK119" s="9"/>
      <c r="DL119" s="9"/>
      <c r="DM119" s="9"/>
      <c r="DN119" s="9"/>
      <c r="DO119" s="9"/>
      <c r="DP119" s="9"/>
      <c r="DQ119" s="122"/>
    </row>
    <row r="120" spans="1:121" s="8" customFormat="1" x14ac:dyDescent="0.3">
      <c r="A120" s="226" t="s">
        <v>164</v>
      </c>
      <c r="B120" s="227"/>
      <c r="C120" s="228"/>
      <c r="D120" s="228"/>
      <c r="E120" s="228"/>
      <c r="F120" s="228"/>
      <c r="G120" s="228"/>
      <c r="H120" s="228"/>
      <c r="I120" s="228"/>
      <c r="J120" s="228"/>
      <c r="K120" s="228"/>
      <c r="L120" s="228"/>
      <c r="M120" s="229"/>
      <c r="N120" s="228"/>
      <c r="O120" s="228"/>
      <c r="P120" s="228"/>
      <c r="Q120" s="228"/>
      <c r="R120" s="228"/>
      <c r="S120" s="228"/>
      <c r="T120" s="228"/>
      <c r="U120" s="228"/>
      <c r="V120" s="228"/>
      <c r="W120" s="228"/>
      <c r="X120" s="228"/>
      <c r="Y120" s="229"/>
      <c r="Z120" s="227"/>
      <c r="AA120" s="228"/>
      <c r="AB120" s="228"/>
      <c r="AC120" s="228"/>
      <c r="AD120" s="228"/>
      <c r="AE120" s="228"/>
      <c r="AF120" s="228"/>
      <c r="AG120" s="228"/>
      <c r="AH120" s="228"/>
      <c r="AI120" s="228"/>
      <c r="AJ120" s="228"/>
      <c r="AK120" s="229"/>
      <c r="AL120" s="227"/>
      <c r="AM120" s="228"/>
      <c r="AN120" s="228"/>
      <c r="AO120" s="228"/>
      <c r="AP120" s="228"/>
      <c r="AQ120" s="228"/>
      <c r="AR120" s="228"/>
      <c r="AS120" s="228"/>
      <c r="AT120" s="228"/>
      <c r="AU120" s="228"/>
      <c r="AV120" s="228"/>
      <c r="AW120" s="229"/>
      <c r="AX120" s="228"/>
      <c r="AY120" s="228"/>
      <c r="AZ120" s="228"/>
      <c r="BA120" s="228"/>
      <c r="BB120" s="228"/>
      <c r="BC120" s="228"/>
      <c r="BD120" s="228"/>
      <c r="BE120" s="228"/>
      <c r="BF120" s="228"/>
      <c r="BG120" s="228"/>
      <c r="BH120" s="228"/>
      <c r="BI120" s="229"/>
      <c r="BJ120" s="228"/>
      <c r="BK120" s="228"/>
      <c r="BL120" s="228"/>
      <c r="BM120" s="228"/>
      <c r="BN120" s="228"/>
      <c r="BO120" s="228"/>
      <c r="BP120" s="228"/>
      <c r="BQ120" s="228"/>
      <c r="BR120" s="228"/>
      <c r="BS120" s="228"/>
      <c r="BT120" s="228"/>
      <c r="BU120" s="229"/>
      <c r="BV120" s="228"/>
      <c r="BW120" s="228"/>
      <c r="BX120" s="228"/>
      <c r="BY120" s="228"/>
      <c r="BZ120" s="228"/>
      <c r="CA120" s="228"/>
      <c r="CB120" s="228"/>
      <c r="CC120" s="228"/>
      <c r="CD120" s="228"/>
      <c r="CE120" s="228"/>
      <c r="CF120" s="228"/>
      <c r="CG120" s="229"/>
      <c r="CH120" s="228"/>
      <c r="CI120" s="228"/>
      <c r="CJ120" s="228"/>
      <c r="CK120" s="228"/>
      <c r="CL120" s="228"/>
      <c r="CM120" s="228"/>
      <c r="CN120" s="228"/>
      <c r="CO120" s="228"/>
      <c r="CP120" s="228"/>
      <c r="CQ120" s="228"/>
      <c r="CR120" s="228"/>
      <c r="CS120" s="229"/>
      <c r="CT120" s="228"/>
      <c r="CU120" s="228"/>
      <c r="CV120" s="228"/>
      <c r="CW120" s="228"/>
      <c r="CX120" s="228"/>
      <c r="CY120" s="228"/>
      <c r="CZ120" s="228"/>
      <c r="DA120" s="228"/>
      <c r="DB120" s="228"/>
      <c r="DC120" s="228"/>
      <c r="DD120" s="228"/>
      <c r="DE120" s="229"/>
      <c r="DF120" s="228"/>
      <c r="DG120" s="228"/>
      <c r="DH120" s="228"/>
      <c r="DI120" s="228"/>
      <c r="DJ120" s="228"/>
      <c r="DK120" s="228"/>
      <c r="DL120" s="228"/>
      <c r="DM120" s="228"/>
      <c r="DN120" s="228"/>
      <c r="DO120" s="228"/>
      <c r="DP120" s="228"/>
      <c r="DQ120" s="229"/>
    </row>
    <row r="121" spans="1:121" x14ac:dyDescent="0.3">
      <c r="A121" s="53" t="s">
        <v>143</v>
      </c>
      <c r="B121" s="56"/>
      <c r="C121" s="54"/>
      <c r="D121" s="54"/>
      <c r="E121" s="54"/>
      <c r="F121" s="54"/>
      <c r="G121" s="54"/>
      <c r="H121" s="54"/>
      <c r="I121" s="54"/>
      <c r="J121" s="54"/>
      <c r="K121" s="54"/>
      <c r="L121" s="54"/>
      <c r="M121" s="55"/>
      <c r="N121" s="54"/>
      <c r="O121" s="54"/>
      <c r="P121" s="54"/>
      <c r="Q121" s="54"/>
      <c r="R121" s="54"/>
      <c r="S121" s="54"/>
      <c r="T121" s="54"/>
      <c r="U121" s="54"/>
      <c r="V121" s="54"/>
      <c r="W121" s="54"/>
      <c r="X121" s="54"/>
      <c r="Y121" s="55"/>
      <c r="Z121" s="56"/>
      <c r="AA121" s="54"/>
      <c r="AB121" s="54"/>
      <c r="AC121" s="54"/>
      <c r="AD121" s="54"/>
      <c r="AE121" s="54"/>
      <c r="AF121" s="54"/>
      <c r="AG121" s="54"/>
      <c r="AH121" s="54"/>
      <c r="AI121" s="54"/>
      <c r="AJ121" s="54"/>
      <c r="AK121" s="55"/>
      <c r="AL121" s="56"/>
      <c r="AM121" s="54"/>
      <c r="AN121" s="54"/>
      <c r="AO121" s="54"/>
      <c r="AP121" s="54"/>
      <c r="AQ121" s="54"/>
      <c r="AR121" s="54"/>
      <c r="AS121" s="54"/>
      <c r="AT121" s="54"/>
      <c r="AU121" s="54"/>
      <c r="AV121" s="54"/>
      <c r="AW121" s="55"/>
      <c r="AX121" s="56"/>
      <c r="AY121" s="54"/>
      <c r="AZ121" s="54"/>
      <c r="BA121" s="54"/>
      <c r="BB121" s="54"/>
      <c r="BC121" s="54"/>
      <c r="BD121" s="54"/>
      <c r="BE121" s="54"/>
      <c r="BF121" s="54"/>
      <c r="BG121" s="54"/>
      <c r="BH121" s="54"/>
      <c r="BI121" s="55"/>
      <c r="BJ121" s="56"/>
      <c r="BK121" s="54"/>
      <c r="BL121" s="54"/>
      <c r="BM121" s="54"/>
      <c r="BN121" s="54"/>
      <c r="BO121" s="54"/>
      <c r="BP121" s="54"/>
      <c r="BQ121" s="54"/>
      <c r="BR121" s="54"/>
      <c r="BS121" s="54"/>
      <c r="BT121" s="54"/>
      <c r="BU121" s="55"/>
      <c r="BV121" s="56"/>
      <c r="BW121" s="54"/>
      <c r="BX121" s="54"/>
      <c r="BY121" s="54"/>
      <c r="BZ121" s="54"/>
      <c r="CA121" s="54"/>
      <c r="CB121" s="54"/>
      <c r="CC121" s="54"/>
      <c r="CD121" s="54"/>
      <c r="CE121" s="54"/>
      <c r="CF121" s="54"/>
      <c r="CG121" s="55"/>
      <c r="CH121" s="56"/>
      <c r="CI121" s="54"/>
      <c r="CJ121" s="54"/>
      <c r="CK121" s="54"/>
      <c r="CL121" s="54"/>
      <c r="CM121" s="54"/>
      <c r="CN121" s="54"/>
      <c r="CO121" s="54"/>
      <c r="CP121" s="54"/>
      <c r="CQ121" s="54"/>
      <c r="CR121" s="54"/>
      <c r="CS121" s="55"/>
      <c r="CT121" s="56"/>
      <c r="CU121" s="54"/>
      <c r="CV121" s="54"/>
      <c r="CW121" s="54"/>
      <c r="CX121" s="54"/>
      <c r="CY121" s="54"/>
      <c r="CZ121" s="54"/>
      <c r="DA121" s="54"/>
      <c r="DB121" s="54"/>
      <c r="DC121" s="54"/>
      <c r="DD121" s="54"/>
      <c r="DE121" s="55"/>
      <c r="DF121" s="56"/>
      <c r="DG121" s="54"/>
      <c r="DH121" s="54"/>
      <c r="DI121" s="54"/>
      <c r="DJ121" s="54"/>
      <c r="DK121" s="54"/>
      <c r="DL121" s="54"/>
      <c r="DM121" s="54"/>
      <c r="DN121" s="54"/>
      <c r="DO121" s="54"/>
      <c r="DP121" s="54"/>
      <c r="DQ121" s="55"/>
    </row>
    <row r="122" spans="1:121" x14ac:dyDescent="0.3">
      <c r="A122" s="260" t="s">
        <v>158</v>
      </c>
      <c r="B122" s="261"/>
      <c r="C122" s="262"/>
      <c r="D122" s="262"/>
      <c r="E122" s="262"/>
      <c r="F122" s="262"/>
      <c r="G122" s="262"/>
      <c r="H122" s="262"/>
      <c r="I122" s="262"/>
      <c r="J122" s="262"/>
      <c r="K122" s="262"/>
      <c r="L122" s="262"/>
      <c r="M122" s="263"/>
      <c r="N122" s="262"/>
      <c r="O122" s="262"/>
      <c r="P122" s="262"/>
      <c r="Q122" s="262"/>
      <c r="R122" s="262"/>
      <c r="S122" s="262"/>
      <c r="T122" s="262"/>
      <c r="U122" s="262"/>
      <c r="V122" s="262"/>
      <c r="W122" s="262"/>
      <c r="X122" s="262"/>
      <c r="Y122" s="263"/>
      <c r="Z122" s="261"/>
      <c r="AA122" s="262"/>
      <c r="AB122" s="262"/>
      <c r="AC122" s="262"/>
      <c r="AD122" s="262"/>
      <c r="AE122" s="262"/>
      <c r="AF122" s="262"/>
      <c r="AG122" s="262"/>
      <c r="AH122" s="262"/>
      <c r="AI122" s="262"/>
      <c r="AJ122" s="262"/>
      <c r="AK122" s="263"/>
      <c r="AL122" s="261"/>
      <c r="AM122" s="262"/>
      <c r="AN122" s="262"/>
      <c r="AO122" s="262"/>
      <c r="AP122" s="262"/>
      <c r="AQ122" s="262"/>
      <c r="AR122" s="262"/>
      <c r="AS122" s="262"/>
      <c r="AT122" s="262"/>
      <c r="AU122" s="262"/>
      <c r="AV122" s="262"/>
      <c r="AW122" s="263"/>
      <c r="AX122" s="261"/>
      <c r="AY122" s="262"/>
      <c r="AZ122" s="262"/>
      <c r="BA122" s="262"/>
      <c r="BB122" s="262"/>
      <c r="BC122" s="262"/>
      <c r="BD122" s="262"/>
      <c r="BE122" s="262"/>
      <c r="BF122" s="262"/>
      <c r="BG122" s="262"/>
      <c r="BH122" s="262"/>
      <c r="BI122" s="263"/>
      <c r="BJ122" s="261"/>
      <c r="BK122" s="262"/>
      <c r="BL122" s="262"/>
      <c r="BM122" s="262"/>
      <c r="BN122" s="262"/>
      <c r="BO122" s="262"/>
      <c r="BP122" s="262"/>
      <c r="BQ122" s="262"/>
      <c r="BR122" s="262"/>
      <c r="BS122" s="262"/>
      <c r="BT122" s="262"/>
      <c r="BU122" s="263"/>
      <c r="BV122" s="261"/>
      <c r="BW122" s="262"/>
      <c r="BX122" s="262"/>
      <c r="BY122" s="262"/>
      <c r="BZ122" s="262"/>
      <c r="CA122" s="262"/>
      <c r="CB122" s="262"/>
      <c r="CC122" s="262"/>
      <c r="CD122" s="262"/>
      <c r="CE122" s="262"/>
      <c r="CF122" s="262"/>
      <c r="CG122" s="263"/>
      <c r="CH122" s="261"/>
      <c r="CI122" s="262"/>
      <c r="CJ122" s="262"/>
      <c r="CK122" s="262"/>
      <c r="CL122" s="262"/>
      <c r="CM122" s="262"/>
      <c r="CN122" s="262"/>
      <c r="CO122" s="262"/>
      <c r="CP122" s="262"/>
      <c r="CQ122" s="262"/>
      <c r="CR122" s="262"/>
      <c r="CS122" s="263"/>
      <c r="CT122" s="261"/>
      <c r="CU122" s="262"/>
      <c r="CV122" s="262"/>
      <c r="CW122" s="262"/>
      <c r="CX122" s="262"/>
      <c r="CY122" s="262"/>
      <c r="CZ122" s="262"/>
      <c r="DA122" s="262"/>
      <c r="DB122" s="262"/>
      <c r="DC122" s="262"/>
      <c r="DD122" s="262"/>
      <c r="DE122" s="263"/>
      <c r="DF122" s="261"/>
      <c r="DG122" s="262"/>
      <c r="DH122" s="262"/>
      <c r="DI122" s="262"/>
      <c r="DJ122" s="262"/>
      <c r="DK122" s="262"/>
      <c r="DL122" s="262"/>
      <c r="DM122" s="262"/>
      <c r="DN122" s="262"/>
      <c r="DO122" s="262"/>
      <c r="DP122" s="262"/>
      <c r="DQ122" s="263"/>
    </row>
    <row r="123" spans="1:121" s="36" customFormat="1" x14ac:dyDescent="0.3">
      <c r="A123" s="50" t="s">
        <v>1</v>
      </c>
      <c r="B123" s="33">
        <f>B121*B122</f>
        <v>0</v>
      </c>
      <c r="C123" s="34">
        <f t="shared" ref="C123:F123" si="554">C121*C122</f>
        <v>0</v>
      </c>
      <c r="D123" s="34">
        <f t="shared" si="554"/>
        <v>0</v>
      </c>
      <c r="E123" s="34">
        <f t="shared" si="554"/>
        <v>0</v>
      </c>
      <c r="F123" s="34">
        <f t="shared" si="554"/>
        <v>0</v>
      </c>
      <c r="G123" s="34">
        <f t="shared" ref="G123" si="555">G121*G122</f>
        <v>0</v>
      </c>
      <c r="H123" s="34">
        <f t="shared" ref="H123" si="556">H121*H122</f>
        <v>0</v>
      </c>
      <c r="I123" s="34">
        <f t="shared" ref="I123:J123" si="557">I121*I122</f>
        <v>0</v>
      </c>
      <c r="J123" s="34">
        <f t="shared" si="557"/>
        <v>0</v>
      </c>
      <c r="K123" s="34">
        <f t="shared" ref="K123" si="558">K121*K122</f>
        <v>0</v>
      </c>
      <c r="L123" s="34">
        <f t="shared" ref="L123" si="559">L121*L122</f>
        <v>0</v>
      </c>
      <c r="M123" s="35">
        <f t="shared" ref="M123:N123" si="560">M121*M122</f>
        <v>0</v>
      </c>
      <c r="N123" s="34">
        <f t="shared" si="560"/>
        <v>0</v>
      </c>
      <c r="O123" s="34">
        <f t="shared" ref="O123" si="561">O121*O122</f>
        <v>0</v>
      </c>
      <c r="P123" s="34">
        <f t="shared" ref="P123" si="562">P121*P122</f>
        <v>0</v>
      </c>
      <c r="Q123" s="34">
        <f t="shared" ref="Q123:R123" si="563">Q121*Q122</f>
        <v>0</v>
      </c>
      <c r="R123" s="34">
        <f t="shared" si="563"/>
        <v>0</v>
      </c>
      <c r="S123" s="34">
        <f t="shared" ref="S123" si="564">S121*S122</f>
        <v>0</v>
      </c>
      <c r="T123" s="34">
        <f t="shared" ref="T123" si="565">T121*T122</f>
        <v>0</v>
      </c>
      <c r="U123" s="34">
        <f t="shared" ref="U123:V123" si="566">U121*U122</f>
        <v>0</v>
      </c>
      <c r="V123" s="34">
        <f t="shared" si="566"/>
        <v>0</v>
      </c>
      <c r="W123" s="34">
        <f t="shared" ref="W123" si="567">W121*W122</f>
        <v>0</v>
      </c>
      <c r="X123" s="34">
        <f t="shared" ref="X123" si="568">X121*X122</f>
        <v>0</v>
      </c>
      <c r="Y123" s="35">
        <f t="shared" ref="Y123:Z123" si="569">Y121*Y122</f>
        <v>0</v>
      </c>
      <c r="Z123" s="33">
        <f t="shared" si="569"/>
        <v>0</v>
      </c>
      <c r="AA123" s="34">
        <f t="shared" ref="AA123" si="570">AA121*AA122</f>
        <v>0</v>
      </c>
      <c r="AB123" s="34">
        <f t="shared" ref="AB123" si="571">AB121*AB122</f>
        <v>0</v>
      </c>
      <c r="AC123" s="34">
        <f t="shared" ref="AC123:AD123" si="572">AC121*AC122</f>
        <v>0</v>
      </c>
      <c r="AD123" s="34">
        <f t="shared" si="572"/>
        <v>0</v>
      </c>
      <c r="AE123" s="34">
        <f t="shared" ref="AE123" si="573">AE121*AE122</f>
        <v>0</v>
      </c>
      <c r="AF123" s="34">
        <f t="shared" ref="AF123" si="574">AF121*AF122</f>
        <v>0</v>
      </c>
      <c r="AG123" s="34">
        <f t="shared" ref="AG123:AH123" si="575">AG121*AG122</f>
        <v>0</v>
      </c>
      <c r="AH123" s="34">
        <f t="shared" si="575"/>
        <v>0</v>
      </c>
      <c r="AI123" s="34">
        <f t="shared" ref="AI123" si="576">AI121*AI122</f>
        <v>0</v>
      </c>
      <c r="AJ123" s="34">
        <f t="shared" ref="AJ123" si="577">AJ121*AJ122</f>
        <v>0</v>
      </c>
      <c r="AK123" s="35">
        <f t="shared" ref="AK123:AL123" si="578">AK121*AK122</f>
        <v>0</v>
      </c>
      <c r="AL123" s="33">
        <f t="shared" si="578"/>
        <v>0</v>
      </c>
      <c r="AM123" s="34">
        <f t="shared" ref="AM123" si="579">AM121*AM122</f>
        <v>0</v>
      </c>
      <c r="AN123" s="34">
        <f t="shared" ref="AN123" si="580">AN121*AN122</f>
        <v>0</v>
      </c>
      <c r="AO123" s="34">
        <f t="shared" ref="AO123:AP123" si="581">AO121*AO122</f>
        <v>0</v>
      </c>
      <c r="AP123" s="34">
        <f t="shared" si="581"/>
        <v>0</v>
      </c>
      <c r="AQ123" s="34">
        <f t="shared" ref="AQ123" si="582">AQ121*AQ122</f>
        <v>0</v>
      </c>
      <c r="AR123" s="34">
        <f t="shared" ref="AR123" si="583">AR121*AR122</f>
        <v>0</v>
      </c>
      <c r="AS123" s="34">
        <f t="shared" ref="AS123:AT123" si="584">AS121*AS122</f>
        <v>0</v>
      </c>
      <c r="AT123" s="34">
        <f t="shared" si="584"/>
        <v>0</v>
      </c>
      <c r="AU123" s="34">
        <f t="shared" ref="AU123" si="585">AU121*AU122</f>
        <v>0</v>
      </c>
      <c r="AV123" s="34">
        <f t="shared" ref="AV123" si="586">AV121*AV122</f>
        <v>0</v>
      </c>
      <c r="AW123" s="35">
        <f t="shared" ref="AW123:AX123" si="587">AW121*AW122</f>
        <v>0</v>
      </c>
      <c r="AX123" s="33">
        <f t="shared" si="587"/>
        <v>0</v>
      </c>
      <c r="AY123" s="34">
        <f t="shared" ref="AY123" si="588">AY121*AY122</f>
        <v>0</v>
      </c>
      <c r="AZ123" s="34">
        <f t="shared" ref="AZ123" si="589">AZ121*AZ122</f>
        <v>0</v>
      </c>
      <c r="BA123" s="34">
        <f t="shared" ref="BA123:BB123" si="590">BA121*BA122</f>
        <v>0</v>
      </c>
      <c r="BB123" s="34">
        <f t="shared" si="590"/>
        <v>0</v>
      </c>
      <c r="BC123" s="34">
        <f t="shared" ref="BC123" si="591">BC121*BC122</f>
        <v>0</v>
      </c>
      <c r="BD123" s="34">
        <f t="shared" ref="BD123" si="592">BD121*BD122</f>
        <v>0</v>
      </c>
      <c r="BE123" s="34">
        <f t="shared" ref="BE123:BF123" si="593">BE121*BE122</f>
        <v>0</v>
      </c>
      <c r="BF123" s="34">
        <f t="shared" si="593"/>
        <v>0</v>
      </c>
      <c r="BG123" s="34">
        <f t="shared" ref="BG123" si="594">BG121*BG122</f>
        <v>0</v>
      </c>
      <c r="BH123" s="34">
        <f t="shared" ref="BH123" si="595">BH121*BH122</f>
        <v>0</v>
      </c>
      <c r="BI123" s="35">
        <f t="shared" ref="BI123:BJ123" si="596">BI121*BI122</f>
        <v>0</v>
      </c>
      <c r="BJ123" s="33">
        <f t="shared" si="596"/>
        <v>0</v>
      </c>
      <c r="BK123" s="34">
        <f t="shared" ref="BK123" si="597">BK121*BK122</f>
        <v>0</v>
      </c>
      <c r="BL123" s="34">
        <f t="shared" ref="BL123" si="598">BL121*BL122</f>
        <v>0</v>
      </c>
      <c r="BM123" s="34">
        <f t="shared" ref="BM123:BN123" si="599">BM121*BM122</f>
        <v>0</v>
      </c>
      <c r="BN123" s="34">
        <f t="shared" si="599"/>
        <v>0</v>
      </c>
      <c r="BO123" s="34">
        <f t="shared" ref="BO123" si="600">BO121*BO122</f>
        <v>0</v>
      </c>
      <c r="BP123" s="34">
        <f t="shared" ref="BP123" si="601">BP121*BP122</f>
        <v>0</v>
      </c>
      <c r="BQ123" s="34">
        <f t="shared" ref="BQ123:BR123" si="602">BQ121*BQ122</f>
        <v>0</v>
      </c>
      <c r="BR123" s="34">
        <f t="shared" si="602"/>
        <v>0</v>
      </c>
      <c r="BS123" s="34">
        <f t="shared" ref="BS123" si="603">BS121*BS122</f>
        <v>0</v>
      </c>
      <c r="BT123" s="34">
        <f t="shared" ref="BT123" si="604">BT121*BT122</f>
        <v>0</v>
      </c>
      <c r="BU123" s="35">
        <f t="shared" ref="BU123:BV123" si="605">BU121*BU122</f>
        <v>0</v>
      </c>
      <c r="BV123" s="33">
        <f t="shared" si="605"/>
        <v>0</v>
      </c>
      <c r="BW123" s="34">
        <f t="shared" ref="BW123" si="606">BW121*BW122</f>
        <v>0</v>
      </c>
      <c r="BX123" s="34">
        <f t="shared" ref="BX123" si="607">BX121*BX122</f>
        <v>0</v>
      </c>
      <c r="BY123" s="34">
        <f t="shared" ref="BY123:BZ123" si="608">BY121*BY122</f>
        <v>0</v>
      </c>
      <c r="BZ123" s="34">
        <f t="shared" si="608"/>
        <v>0</v>
      </c>
      <c r="CA123" s="34">
        <f t="shared" ref="CA123" si="609">CA121*CA122</f>
        <v>0</v>
      </c>
      <c r="CB123" s="34">
        <f t="shared" ref="CB123" si="610">CB121*CB122</f>
        <v>0</v>
      </c>
      <c r="CC123" s="34">
        <f t="shared" ref="CC123:CD123" si="611">CC121*CC122</f>
        <v>0</v>
      </c>
      <c r="CD123" s="34">
        <f t="shared" si="611"/>
        <v>0</v>
      </c>
      <c r="CE123" s="34">
        <f t="shared" ref="CE123" si="612">CE121*CE122</f>
        <v>0</v>
      </c>
      <c r="CF123" s="34">
        <f t="shared" ref="CF123" si="613">CF121*CF122</f>
        <v>0</v>
      </c>
      <c r="CG123" s="35">
        <f t="shared" ref="CG123:CH123" si="614">CG121*CG122</f>
        <v>0</v>
      </c>
      <c r="CH123" s="33">
        <f t="shared" si="614"/>
        <v>0</v>
      </c>
      <c r="CI123" s="34">
        <f t="shared" ref="CI123" si="615">CI121*CI122</f>
        <v>0</v>
      </c>
      <c r="CJ123" s="34">
        <f t="shared" ref="CJ123" si="616">CJ121*CJ122</f>
        <v>0</v>
      </c>
      <c r="CK123" s="34">
        <f t="shared" ref="CK123:CL123" si="617">CK121*CK122</f>
        <v>0</v>
      </c>
      <c r="CL123" s="34">
        <f t="shared" si="617"/>
        <v>0</v>
      </c>
      <c r="CM123" s="34">
        <f t="shared" ref="CM123" si="618">CM121*CM122</f>
        <v>0</v>
      </c>
      <c r="CN123" s="34">
        <f t="shared" ref="CN123" si="619">CN121*CN122</f>
        <v>0</v>
      </c>
      <c r="CO123" s="34">
        <f t="shared" ref="CO123:CP123" si="620">CO121*CO122</f>
        <v>0</v>
      </c>
      <c r="CP123" s="34">
        <f t="shared" si="620"/>
        <v>0</v>
      </c>
      <c r="CQ123" s="34">
        <f t="shared" ref="CQ123" si="621">CQ121*CQ122</f>
        <v>0</v>
      </c>
      <c r="CR123" s="34">
        <f t="shared" ref="CR123" si="622">CR121*CR122</f>
        <v>0</v>
      </c>
      <c r="CS123" s="35">
        <f t="shared" ref="CS123:CT123" si="623">CS121*CS122</f>
        <v>0</v>
      </c>
      <c r="CT123" s="33">
        <f t="shared" si="623"/>
        <v>0</v>
      </c>
      <c r="CU123" s="34">
        <f t="shared" ref="CU123" si="624">CU121*CU122</f>
        <v>0</v>
      </c>
      <c r="CV123" s="34">
        <f t="shared" ref="CV123" si="625">CV121*CV122</f>
        <v>0</v>
      </c>
      <c r="CW123" s="34">
        <f t="shared" ref="CW123:CX123" si="626">CW121*CW122</f>
        <v>0</v>
      </c>
      <c r="CX123" s="34">
        <f t="shared" si="626"/>
        <v>0</v>
      </c>
      <c r="CY123" s="34">
        <f t="shared" ref="CY123" si="627">CY121*CY122</f>
        <v>0</v>
      </c>
      <c r="CZ123" s="34">
        <f t="shared" ref="CZ123" si="628">CZ121*CZ122</f>
        <v>0</v>
      </c>
      <c r="DA123" s="34">
        <f t="shared" ref="DA123:DB123" si="629">DA121*DA122</f>
        <v>0</v>
      </c>
      <c r="DB123" s="34">
        <f t="shared" si="629"/>
        <v>0</v>
      </c>
      <c r="DC123" s="34">
        <f t="shared" ref="DC123" si="630">DC121*DC122</f>
        <v>0</v>
      </c>
      <c r="DD123" s="34">
        <f t="shared" ref="DD123" si="631">DD121*DD122</f>
        <v>0</v>
      </c>
      <c r="DE123" s="35">
        <f t="shared" ref="DE123:DF123" si="632">DE121*DE122</f>
        <v>0</v>
      </c>
      <c r="DF123" s="33">
        <f t="shared" si="632"/>
        <v>0</v>
      </c>
      <c r="DG123" s="34">
        <f t="shared" ref="DG123" si="633">DG121*DG122</f>
        <v>0</v>
      </c>
      <c r="DH123" s="34">
        <f t="shared" ref="DH123" si="634">DH121*DH122</f>
        <v>0</v>
      </c>
      <c r="DI123" s="34">
        <f t="shared" ref="DI123:DJ123" si="635">DI121*DI122</f>
        <v>0</v>
      </c>
      <c r="DJ123" s="34">
        <f t="shared" si="635"/>
        <v>0</v>
      </c>
      <c r="DK123" s="34">
        <f t="shared" ref="DK123" si="636">DK121*DK122</f>
        <v>0</v>
      </c>
      <c r="DL123" s="34">
        <f t="shared" ref="DL123" si="637">DL121*DL122</f>
        <v>0</v>
      </c>
      <c r="DM123" s="34">
        <f t="shared" ref="DM123:DN123" si="638">DM121*DM122</f>
        <v>0</v>
      </c>
      <c r="DN123" s="34">
        <f t="shared" si="638"/>
        <v>0</v>
      </c>
      <c r="DO123" s="34">
        <f t="shared" ref="DO123" si="639">DO121*DO122</f>
        <v>0</v>
      </c>
      <c r="DP123" s="34">
        <f t="shared" ref="DP123" si="640">DP121*DP122</f>
        <v>0</v>
      </c>
      <c r="DQ123" s="35">
        <f t="shared" ref="DQ123" si="641">DQ121*DQ122</f>
        <v>0</v>
      </c>
    </row>
    <row r="124" spans="1:121" s="8" customFormat="1" x14ac:dyDescent="0.3">
      <c r="A124" s="234"/>
      <c r="B124" s="9"/>
      <c r="C124" s="9"/>
      <c r="D124" s="9"/>
      <c r="E124" s="126"/>
      <c r="F124" s="9"/>
      <c r="G124" s="9"/>
      <c r="H124" s="9"/>
      <c r="I124" s="9"/>
      <c r="J124" s="9"/>
      <c r="K124" s="9"/>
      <c r="L124" s="9"/>
      <c r="M124" s="122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122"/>
      <c r="Z124" s="9"/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122"/>
      <c r="AL124" s="9"/>
      <c r="AM124" s="9"/>
      <c r="AN124" s="9"/>
      <c r="AO124" s="9"/>
      <c r="AP124" s="9"/>
      <c r="AQ124" s="9"/>
      <c r="AR124" s="9"/>
      <c r="AS124" s="9"/>
      <c r="AT124" s="9"/>
      <c r="AU124" s="9"/>
      <c r="AV124" s="9"/>
      <c r="AW124" s="122"/>
      <c r="AX124" s="9"/>
      <c r="AY124" s="9"/>
      <c r="AZ124" s="9"/>
      <c r="BA124" s="9"/>
      <c r="BB124" s="9"/>
      <c r="BC124" s="9"/>
      <c r="BD124" s="9"/>
      <c r="BE124" s="9"/>
      <c r="BF124" s="9"/>
      <c r="BG124" s="9"/>
      <c r="BH124" s="9"/>
      <c r="BI124" s="122"/>
      <c r="BJ124" s="9"/>
      <c r="BK124" s="9"/>
      <c r="BL124" s="9"/>
      <c r="BM124" s="9"/>
      <c r="BN124" s="9"/>
      <c r="BO124" s="9"/>
      <c r="BP124" s="9"/>
      <c r="BQ124" s="9"/>
      <c r="BR124" s="9"/>
      <c r="BS124" s="9"/>
      <c r="BT124" s="9"/>
      <c r="BU124" s="122"/>
      <c r="BV124" s="9"/>
      <c r="BW124" s="9"/>
      <c r="BX124" s="9"/>
      <c r="BY124" s="9"/>
      <c r="BZ124" s="9"/>
      <c r="CA124" s="9"/>
      <c r="CB124" s="9"/>
      <c r="CC124" s="9"/>
      <c r="CD124" s="9"/>
      <c r="CE124" s="9"/>
      <c r="CF124" s="9"/>
      <c r="CG124" s="122"/>
      <c r="CH124" s="9"/>
      <c r="CI124" s="9"/>
      <c r="CJ124" s="9"/>
      <c r="CK124" s="9"/>
      <c r="CL124" s="9"/>
      <c r="CM124" s="9"/>
      <c r="CN124" s="9"/>
      <c r="CO124" s="9"/>
      <c r="CP124" s="9"/>
      <c r="CQ124" s="9"/>
      <c r="CR124" s="9"/>
      <c r="CS124" s="122"/>
      <c r="CT124" s="9"/>
      <c r="CU124" s="9"/>
      <c r="CV124" s="9"/>
      <c r="CW124" s="9"/>
      <c r="CX124" s="9"/>
      <c r="CY124" s="9"/>
      <c r="CZ124" s="9"/>
      <c r="DA124" s="9"/>
      <c r="DB124" s="9"/>
      <c r="DC124" s="9"/>
      <c r="DD124" s="9"/>
      <c r="DE124" s="122"/>
      <c r="DF124" s="9"/>
      <c r="DG124" s="9"/>
      <c r="DH124" s="9"/>
      <c r="DI124" s="9"/>
      <c r="DJ124" s="9"/>
      <c r="DK124" s="9"/>
      <c r="DL124" s="9"/>
      <c r="DM124" s="9"/>
      <c r="DN124" s="9"/>
      <c r="DO124" s="9"/>
      <c r="DP124" s="9"/>
      <c r="DQ124" s="122"/>
    </row>
    <row r="125" spans="1:121" s="8" customFormat="1" x14ac:dyDescent="0.3">
      <c r="A125" s="226" t="s">
        <v>165</v>
      </c>
      <c r="B125" s="227"/>
      <c r="C125" s="228"/>
      <c r="D125" s="228"/>
      <c r="E125" s="228"/>
      <c r="F125" s="228"/>
      <c r="G125" s="228"/>
      <c r="H125" s="228"/>
      <c r="I125" s="228"/>
      <c r="J125" s="228"/>
      <c r="K125" s="228"/>
      <c r="L125" s="228"/>
      <c r="M125" s="229"/>
      <c r="N125" s="228"/>
      <c r="O125" s="228"/>
      <c r="P125" s="228"/>
      <c r="Q125" s="228"/>
      <c r="R125" s="228"/>
      <c r="S125" s="228"/>
      <c r="T125" s="228"/>
      <c r="U125" s="228"/>
      <c r="V125" s="228"/>
      <c r="W125" s="228"/>
      <c r="X125" s="228"/>
      <c r="Y125" s="229"/>
      <c r="Z125" s="227"/>
      <c r="AA125" s="228"/>
      <c r="AB125" s="228"/>
      <c r="AC125" s="228"/>
      <c r="AD125" s="228"/>
      <c r="AE125" s="228"/>
      <c r="AF125" s="228"/>
      <c r="AG125" s="228"/>
      <c r="AH125" s="228"/>
      <c r="AI125" s="228"/>
      <c r="AJ125" s="228"/>
      <c r="AK125" s="229"/>
      <c r="AL125" s="227"/>
      <c r="AM125" s="228"/>
      <c r="AN125" s="228"/>
      <c r="AO125" s="228"/>
      <c r="AP125" s="228"/>
      <c r="AQ125" s="228"/>
      <c r="AR125" s="228"/>
      <c r="AS125" s="228"/>
      <c r="AT125" s="228"/>
      <c r="AU125" s="228"/>
      <c r="AV125" s="228"/>
      <c r="AW125" s="229"/>
      <c r="AX125" s="228"/>
      <c r="AY125" s="228"/>
      <c r="AZ125" s="228"/>
      <c r="BA125" s="228"/>
      <c r="BB125" s="228"/>
      <c r="BC125" s="228"/>
      <c r="BD125" s="228"/>
      <c r="BE125" s="228"/>
      <c r="BF125" s="228"/>
      <c r="BG125" s="228"/>
      <c r="BH125" s="228"/>
      <c r="BI125" s="229"/>
      <c r="BJ125" s="228"/>
      <c r="BK125" s="228"/>
      <c r="BL125" s="228"/>
      <c r="BM125" s="228"/>
      <c r="BN125" s="228"/>
      <c r="BO125" s="228"/>
      <c r="BP125" s="228"/>
      <c r="BQ125" s="228"/>
      <c r="BR125" s="228"/>
      <c r="BS125" s="228"/>
      <c r="BT125" s="228"/>
      <c r="BU125" s="229"/>
      <c r="BV125" s="228"/>
      <c r="BW125" s="228"/>
      <c r="BX125" s="228"/>
      <c r="BY125" s="228"/>
      <c r="BZ125" s="228"/>
      <c r="CA125" s="228"/>
      <c r="CB125" s="228"/>
      <c r="CC125" s="228"/>
      <c r="CD125" s="228"/>
      <c r="CE125" s="228"/>
      <c r="CF125" s="228"/>
      <c r="CG125" s="229"/>
      <c r="CH125" s="228"/>
      <c r="CI125" s="228"/>
      <c r="CJ125" s="228"/>
      <c r="CK125" s="228"/>
      <c r="CL125" s="228"/>
      <c r="CM125" s="228"/>
      <c r="CN125" s="228"/>
      <c r="CO125" s="228"/>
      <c r="CP125" s="228"/>
      <c r="CQ125" s="228"/>
      <c r="CR125" s="228"/>
      <c r="CS125" s="229"/>
      <c r="CT125" s="228"/>
      <c r="CU125" s="228"/>
      <c r="CV125" s="228"/>
      <c r="CW125" s="228"/>
      <c r="CX125" s="228"/>
      <c r="CY125" s="228"/>
      <c r="CZ125" s="228"/>
      <c r="DA125" s="228"/>
      <c r="DB125" s="228"/>
      <c r="DC125" s="228"/>
      <c r="DD125" s="228"/>
      <c r="DE125" s="229"/>
      <c r="DF125" s="228"/>
      <c r="DG125" s="228"/>
      <c r="DH125" s="228"/>
      <c r="DI125" s="228"/>
      <c r="DJ125" s="228"/>
      <c r="DK125" s="228"/>
      <c r="DL125" s="228"/>
      <c r="DM125" s="228"/>
      <c r="DN125" s="228"/>
      <c r="DO125" s="228"/>
      <c r="DP125" s="228"/>
      <c r="DQ125" s="229"/>
    </row>
    <row r="126" spans="1:121" x14ac:dyDescent="0.3">
      <c r="A126" s="53" t="s">
        <v>143</v>
      </c>
      <c r="B126" s="56"/>
      <c r="C126" s="54"/>
      <c r="D126" s="54"/>
      <c r="E126" s="54"/>
      <c r="F126" s="54"/>
      <c r="G126" s="54"/>
      <c r="H126" s="54"/>
      <c r="I126" s="54"/>
      <c r="J126" s="54"/>
      <c r="K126" s="54"/>
      <c r="L126" s="54"/>
      <c r="M126" s="55"/>
      <c r="N126" s="54"/>
      <c r="O126" s="54"/>
      <c r="P126" s="54"/>
      <c r="Q126" s="54"/>
      <c r="R126" s="54"/>
      <c r="S126" s="54"/>
      <c r="T126" s="54"/>
      <c r="U126" s="54"/>
      <c r="V126" s="54"/>
      <c r="W126" s="54"/>
      <c r="X126" s="54"/>
      <c r="Y126" s="55"/>
      <c r="Z126" s="56"/>
      <c r="AA126" s="54"/>
      <c r="AB126" s="54"/>
      <c r="AC126" s="54"/>
      <c r="AD126" s="54"/>
      <c r="AE126" s="54"/>
      <c r="AF126" s="54"/>
      <c r="AG126" s="54"/>
      <c r="AH126" s="54"/>
      <c r="AI126" s="54"/>
      <c r="AJ126" s="54"/>
      <c r="AK126" s="55"/>
      <c r="AL126" s="56"/>
      <c r="AM126" s="54"/>
      <c r="AN126" s="54"/>
      <c r="AO126" s="54"/>
      <c r="AP126" s="54"/>
      <c r="AQ126" s="54"/>
      <c r="AR126" s="54"/>
      <c r="AS126" s="54"/>
      <c r="AT126" s="54"/>
      <c r="AU126" s="54"/>
      <c r="AV126" s="54"/>
      <c r="AW126" s="55"/>
      <c r="AX126" s="56"/>
      <c r="AY126" s="54"/>
      <c r="AZ126" s="54"/>
      <c r="BA126" s="54"/>
      <c r="BB126" s="54"/>
      <c r="BC126" s="54"/>
      <c r="BD126" s="54"/>
      <c r="BE126" s="54"/>
      <c r="BF126" s="54"/>
      <c r="BG126" s="54"/>
      <c r="BH126" s="54"/>
      <c r="BI126" s="55"/>
      <c r="BJ126" s="56"/>
      <c r="BK126" s="54"/>
      <c r="BL126" s="54"/>
      <c r="BM126" s="54"/>
      <c r="BN126" s="54"/>
      <c r="BO126" s="54"/>
      <c r="BP126" s="54"/>
      <c r="BQ126" s="54"/>
      <c r="BR126" s="54"/>
      <c r="BS126" s="54"/>
      <c r="BT126" s="54"/>
      <c r="BU126" s="55"/>
      <c r="BV126" s="56"/>
      <c r="BW126" s="54"/>
      <c r="BX126" s="54"/>
      <c r="BY126" s="54"/>
      <c r="BZ126" s="54"/>
      <c r="CA126" s="54"/>
      <c r="CB126" s="54"/>
      <c r="CC126" s="54"/>
      <c r="CD126" s="54"/>
      <c r="CE126" s="54"/>
      <c r="CF126" s="54"/>
      <c r="CG126" s="55"/>
      <c r="CH126" s="56"/>
      <c r="CI126" s="54"/>
      <c r="CJ126" s="54"/>
      <c r="CK126" s="54"/>
      <c r="CL126" s="54"/>
      <c r="CM126" s="54"/>
      <c r="CN126" s="54"/>
      <c r="CO126" s="54"/>
      <c r="CP126" s="54"/>
      <c r="CQ126" s="54"/>
      <c r="CR126" s="54"/>
      <c r="CS126" s="55"/>
      <c r="CT126" s="56"/>
      <c r="CU126" s="54"/>
      <c r="CV126" s="54"/>
      <c r="CW126" s="54"/>
      <c r="CX126" s="54"/>
      <c r="CY126" s="54"/>
      <c r="CZ126" s="54"/>
      <c r="DA126" s="54"/>
      <c r="DB126" s="54"/>
      <c r="DC126" s="54"/>
      <c r="DD126" s="54"/>
      <c r="DE126" s="55"/>
      <c r="DF126" s="56"/>
      <c r="DG126" s="54"/>
      <c r="DH126" s="54"/>
      <c r="DI126" s="54"/>
      <c r="DJ126" s="54"/>
      <c r="DK126" s="54"/>
      <c r="DL126" s="54"/>
      <c r="DM126" s="54"/>
      <c r="DN126" s="54"/>
      <c r="DO126" s="54"/>
      <c r="DP126" s="54"/>
      <c r="DQ126" s="55"/>
    </row>
    <row r="127" spans="1:121" x14ac:dyDescent="0.3">
      <c r="A127" s="260" t="s">
        <v>158</v>
      </c>
      <c r="B127" s="261"/>
      <c r="C127" s="262"/>
      <c r="D127" s="262"/>
      <c r="E127" s="262"/>
      <c r="F127" s="262"/>
      <c r="G127" s="262"/>
      <c r="H127" s="262"/>
      <c r="I127" s="262"/>
      <c r="J127" s="262"/>
      <c r="K127" s="262"/>
      <c r="L127" s="262"/>
      <c r="M127" s="263"/>
      <c r="N127" s="262"/>
      <c r="O127" s="262"/>
      <c r="P127" s="262"/>
      <c r="Q127" s="262"/>
      <c r="R127" s="262"/>
      <c r="S127" s="262"/>
      <c r="T127" s="262"/>
      <c r="U127" s="262"/>
      <c r="V127" s="262"/>
      <c r="W127" s="262"/>
      <c r="X127" s="262"/>
      <c r="Y127" s="263"/>
      <c r="Z127" s="261"/>
      <c r="AA127" s="262"/>
      <c r="AB127" s="262"/>
      <c r="AC127" s="262"/>
      <c r="AD127" s="262"/>
      <c r="AE127" s="262"/>
      <c r="AF127" s="262"/>
      <c r="AG127" s="262"/>
      <c r="AH127" s="262"/>
      <c r="AI127" s="262"/>
      <c r="AJ127" s="262"/>
      <c r="AK127" s="263"/>
      <c r="AL127" s="261"/>
      <c r="AM127" s="262"/>
      <c r="AN127" s="262"/>
      <c r="AO127" s="262"/>
      <c r="AP127" s="262"/>
      <c r="AQ127" s="262"/>
      <c r="AR127" s="262"/>
      <c r="AS127" s="262"/>
      <c r="AT127" s="262"/>
      <c r="AU127" s="262"/>
      <c r="AV127" s="262"/>
      <c r="AW127" s="263"/>
      <c r="AX127" s="261"/>
      <c r="AY127" s="262"/>
      <c r="AZ127" s="262"/>
      <c r="BA127" s="262"/>
      <c r="BB127" s="262"/>
      <c r="BC127" s="262"/>
      <c r="BD127" s="262"/>
      <c r="BE127" s="262"/>
      <c r="BF127" s="262"/>
      <c r="BG127" s="262"/>
      <c r="BH127" s="262"/>
      <c r="BI127" s="263"/>
      <c r="BJ127" s="261"/>
      <c r="BK127" s="262"/>
      <c r="BL127" s="262"/>
      <c r="BM127" s="262"/>
      <c r="BN127" s="262"/>
      <c r="BO127" s="262"/>
      <c r="BP127" s="262"/>
      <c r="BQ127" s="262"/>
      <c r="BR127" s="262"/>
      <c r="BS127" s="262"/>
      <c r="BT127" s="262"/>
      <c r="BU127" s="263"/>
      <c r="BV127" s="261"/>
      <c r="BW127" s="262"/>
      <c r="BX127" s="262"/>
      <c r="BY127" s="262"/>
      <c r="BZ127" s="262"/>
      <c r="CA127" s="262"/>
      <c r="CB127" s="262"/>
      <c r="CC127" s="262"/>
      <c r="CD127" s="262"/>
      <c r="CE127" s="262"/>
      <c r="CF127" s="262"/>
      <c r="CG127" s="263"/>
      <c r="CH127" s="261"/>
      <c r="CI127" s="262"/>
      <c r="CJ127" s="262"/>
      <c r="CK127" s="262"/>
      <c r="CL127" s="262"/>
      <c r="CM127" s="262"/>
      <c r="CN127" s="262"/>
      <c r="CO127" s="262"/>
      <c r="CP127" s="262"/>
      <c r="CQ127" s="262"/>
      <c r="CR127" s="262"/>
      <c r="CS127" s="263"/>
      <c r="CT127" s="261"/>
      <c r="CU127" s="262"/>
      <c r="CV127" s="262"/>
      <c r="CW127" s="262"/>
      <c r="CX127" s="262"/>
      <c r="CY127" s="262"/>
      <c r="CZ127" s="262"/>
      <c r="DA127" s="262"/>
      <c r="DB127" s="262"/>
      <c r="DC127" s="262"/>
      <c r="DD127" s="262"/>
      <c r="DE127" s="263"/>
      <c r="DF127" s="261"/>
      <c r="DG127" s="262"/>
      <c r="DH127" s="262"/>
      <c r="DI127" s="262"/>
      <c r="DJ127" s="262"/>
      <c r="DK127" s="262"/>
      <c r="DL127" s="262"/>
      <c r="DM127" s="262"/>
      <c r="DN127" s="262"/>
      <c r="DO127" s="262"/>
      <c r="DP127" s="262"/>
      <c r="DQ127" s="263"/>
    </row>
    <row r="128" spans="1:121" s="36" customFormat="1" x14ac:dyDescent="0.3">
      <c r="A128" s="50" t="s">
        <v>1</v>
      </c>
      <c r="B128" s="33">
        <f>B126*B127</f>
        <v>0</v>
      </c>
      <c r="C128" s="34">
        <f t="shared" ref="C128:F128" si="642">C126*C127</f>
        <v>0</v>
      </c>
      <c r="D128" s="34">
        <f t="shared" si="642"/>
        <v>0</v>
      </c>
      <c r="E128" s="34">
        <f t="shared" si="642"/>
        <v>0</v>
      </c>
      <c r="F128" s="34">
        <f t="shared" si="642"/>
        <v>0</v>
      </c>
      <c r="G128" s="34">
        <f t="shared" ref="G128" si="643">G126*G127</f>
        <v>0</v>
      </c>
      <c r="H128" s="34">
        <f t="shared" ref="H128" si="644">H126*H127</f>
        <v>0</v>
      </c>
      <c r="I128" s="34">
        <f t="shared" ref="I128:J128" si="645">I126*I127</f>
        <v>0</v>
      </c>
      <c r="J128" s="34">
        <f t="shared" si="645"/>
        <v>0</v>
      </c>
      <c r="K128" s="34">
        <f t="shared" ref="K128" si="646">K126*K127</f>
        <v>0</v>
      </c>
      <c r="L128" s="34">
        <f t="shared" ref="L128" si="647">L126*L127</f>
        <v>0</v>
      </c>
      <c r="M128" s="35">
        <f t="shared" ref="M128:N128" si="648">M126*M127</f>
        <v>0</v>
      </c>
      <c r="N128" s="34">
        <f t="shared" si="648"/>
        <v>0</v>
      </c>
      <c r="O128" s="34">
        <f t="shared" ref="O128" si="649">O126*O127</f>
        <v>0</v>
      </c>
      <c r="P128" s="34">
        <f t="shared" ref="P128" si="650">P126*P127</f>
        <v>0</v>
      </c>
      <c r="Q128" s="34">
        <f t="shared" ref="Q128:R128" si="651">Q126*Q127</f>
        <v>0</v>
      </c>
      <c r="R128" s="34">
        <f t="shared" si="651"/>
        <v>0</v>
      </c>
      <c r="S128" s="34">
        <f t="shared" ref="S128" si="652">S126*S127</f>
        <v>0</v>
      </c>
      <c r="T128" s="34">
        <f t="shared" ref="T128" si="653">T126*T127</f>
        <v>0</v>
      </c>
      <c r="U128" s="34">
        <f t="shared" ref="U128:V128" si="654">U126*U127</f>
        <v>0</v>
      </c>
      <c r="V128" s="34">
        <f t="shared" si="654"/>
        <v>0</v>
      </c>
      <c r="W128" s="34">
        <f t="shared" ref="W128" si="655">W126*W127</f>
        <v>0</v>
      </c>
      <c r="X128" s="34">
        <f t="shared" ref="X128" si="656">X126*X127</f>
        <v>0</v>
      </c>
      <c r="Y128" s="35">
        <f t="shared" ref="Y128:Z128" si="657">Y126*Y127</f>
        <v>0</v>
      </c>
      <c r="Z128" s="33">
        <f t="shared" si="657"/>
        <v>0</v>
      </c>
      <c r="AA128" s="34">
        <f t="shared" ref="AA128" si="658">AA126*AA127</f>
        <v>0</v>
      </c>
      <c r="AB128" s="34">
        <f t="shared" ref="AB128" si="659">AB126*AB127</f>
        <v>0</v>
      </c>
      <c r="AC128" s="34">
        <f t="shared" ref="AC128:AD128" si="660">AC126*AC127</f>
        <v>0</v>
      </c>
      <c r="AD128" s="34">
        <f t="shared" si="660"/>
        <v>0</v>
      </c>
      <c r="AE128" s="34">
        <f t="shared" ref="AE128" si="661">AE126*AE127</f>
        <v>0</v>
      </c>
      <c r="AF128" s="34">
        <f t="shared" ref="AF128" si="662">AF126*AF127</f>
        <v>0</v>
      </c>
      <c r="AG128" s="34">
        <f t="shared" ref="AG128:AH128" si="663">AG126*AG127</f>
        <v>0</v>
      </c>
      <c r="AH128" s="34">
        <f t="shared" si="663"/>
        <v>0</v>
      </c>
      <c r="AI128" s="34">
        <f t="shared" ref="AI128" si="664">AI126*AI127</f>
        <v>0</v>
      </c>
      <c r="AJ128" s="34">
        <f t="shared" ref="AJ128" si="665">AJ126*AJ127</f>
        <v>0</v>
      </c>
      <c r="AK128" s="35">
        <f t="shared" ref="AK128:AL128" si="666">AK126*AK127</f>
        <v>0</v>
      </c>
      <c r="AL128" s="33">
        <f t="shared" si="666"/>
        <v>0</v>
      </c>
      <c r="AM128" s="34">
        <f t="shared" ref="AM128" si="667">AM126*AM127</f>
        <v>0</v>
      </c>
      <c r="AN128" s="34">
        <f t="shared" ref="AN128" si="668">AN126*AN127</f>
        <v>0</v>
      </c>
      <c r="AO128" s="34">
        <f t="shared" ref="AO128:AP128" si="669">AO126*AO127</f>
        <v>0</v>
      </c>
      <c r="AP128" s="34">
        <f t="shared" si="669"/>
        <v>0</v>
      </c>
      <c r="AQ128" s="34">
        <f t="shared" ref="AQ128" si="670">AQ126*AQ127</f>
        <v>0</v>
      </c>
      <c r="AR128" s="34">
        <f t="shared" ref="AR128" si="671">AR126*AR127</f>
        <v>0</v>
      </c>
      <c r="AS128" s="34">
        <f t="shared" ref="AS128:AT128" si="672">AS126*AS127</f>
        <v>0</v>
      </c>
      <c r="AT128" s="34">
        <f t="shared" si="672"/>
        <v>0</v>
      </c>
      <c r="AU128" s="34">
        <f t="shared" ref="AU128" si="673">AU126*AU127</f>
        <v>0</v>
      </c>
      <c r="AV128" s="34">
        <f t="shared" ref="AV128" si="674">AV126*AV127</f>
        <v>0</v>
      </c>
      <c r="AW128" s="35">
        <f t="shared" ref="AW128:AX128" si="675">AW126*AW127</f>
        <v>0</v>
      </c>
      <c r="AX128" s="33">
        <f t="shared" si="675"/>
        <v>0</v>
      </c>
      <c r="AY128" s="34">
        <f t="shared" ref="AY128" si="676">AY126*AY127</f>
        <v>0</v>
      </c>
      <c r="AZ128" s="34">
        <f t="shared" ref="AZ128" si="677">AZ126*AZ127</f>
        <v>0</v>
      </c>
      <c r="BA128" s="34">
        <f t="shared" ref="BA128:BB128" si="678">BA126*BA127</f>
        <v>0</v>
      </c>
      <c r="BB128" s="34">
        <f t="shared" si="678"/>
        <v>0</v>
      </c>
      <c r="BC128" s="34">
        <f t="shared" ref="BC128" si="679">BC126*BC127</f>
        <v>0</v>
      </c>
      <c r="BD128" s="34">
        <f t="shared" ref="BD128" si="680">BD126*BD127</f>
        <v>0</v>
      </c>
      <c r="BE128" s="34">
        <f t="shared" ref="BE128:BF128" si="681">BE126*BE127</f>
        <v>0</v>
      </c>
      <c r="BF128" s="34">
        <f t="shared" si="681"/>
        <v>0</v>
      </c>
      <c r="BG128" s="34">
        <f t="shared" ref="BG128" si="682">BG126*BG127</f>
        <v>0</v>
      </c>
      <c r="BH128" s="34">
        <f t="shared" ref="BH128" si="683">BH126*BH127</f>
        <v>0</v>
      </c>
      <c r="BI128" s="35">
        <f t="shared" ref="BI128:BJ128" si="684">BI126*BI127</f>
        <v>0</v>
      </c>
      <c r="BJ128" s="33">
        <f t="shared" si="684"/>
        <v>0</v>
      </c>
      <c r="BK128" s="34">
        <f t="shared" ref="BK128" si="685">BK126*BK127</f>
        <v>0</v>
      </c>
      <c r="BL128" s="34">
        <f t="shared" ref="BL128" si="686">BL126*BL127</f>
        <v>0</v>
      </c>
      <c r="BM128" s="34">
        <f t="shared" ref="BM128:BN128" si="687">BM126*BM127</f>
        <v>0</v>
      </c>
      <c r="BN128" s="34">
        <f t="shared" si="687"/>
        <v>0</v>
      </c>
      <c r="BO128" s="34">
        <f t="shared" ref="BO128" si="688">BO126*BO127</f>
        <v>0</v>
      </c>
      <c r="BP128" s="34">
        <f t="shared" ref="BP128" si="689">BP126*BP127</f>
        <v>0</v>
      </c>
      <c r="BQ128" s="34">
        <f t="shared" ref="BQ128:BR128" si="690">BQ126*BQ127</f>
        <v>0</v>
      </c>
      <c r="BR128" s="34">
        <f t="shared" si="690"/>
        <v>0</v>
      </c>
      <c r="BS128" s="34">
        <f t="shared" ref="BS128" si="691">BS126*BS127</f>
        <v>0</v>
      </c>
      <c r="BT128" s="34">
        <f t="shared" ref="BT128" si="692">BT126*BT127</f>
        <v>0</v>
      </c>
      <c r="BU128" s="35">
        <f t="shared" ref="BU128:BV128" si="693">BU126*BU127</f>
        <v>0</v>
      </c>
      <c r="BV128" s="33">
        <f t="shared" si="693"/>
        <v>0</v>
      </c>
      <c r="BW128" s="34">
        <f t="shared" ref="BW128" si="694">BW126*BW127</f>
        <v>0</v>
      </c>
      <c r="BX128" s="34">
        <f t="shared" ref="BX128" si="695">BX126*BX127</f>
        <v>0</v>
      </c>
      <c r="BY128" s="34">
        <f t="shared" ref="BY128:BZ128" si="696">BY126*BY127</f>
        <v>0</v>
      </c>
      <c r="BZ128" s="34">
        <f t="shared" si="696"/>
        <v>0</v>
      </c>
      <c r="CA128" s="34">
        <f t="shared" ref="CA128" si="697">CA126*CA127</f>
        <v>0</v>
      </c>
      <c r="CB128" s="34">
        <f t="shared" ref="CB128" si="698">CB126*CB127</f>
        <v>0</v>
      </c>
      <c r="CC128" s="34">
        <f t="shared" ref="CC128:CD128" si="699">CC126*CC127</f>
        <v>0</v>
      </c>
      <c r="CD128" s="34">
        <f t="shared" si="699"/>
        <v>0</v>
      </c>
      <c r="CE128" s="34">
        <f t="shared" ref="CE128" si="700">CE126*CE127</f>
        <v>0</v>
      </c>
      <c r="CF128" s="34">
        <f t="shared" ref="CF128" si="701">CF126*CF127</f>
        <v>0</v>
      </c>
      <c r="CG128" s="35">
        <f t="shared" ref="CG128:CH128" si="702">CG126*CG127</f>
        <v>0</v>
      </c>
      <c r="CH128" s="33">
        <f t="shared" si="702"/>
        <v>0</v>
      </c>
      <c r="CI128" s="34">
        <f t="shared" ref="CI128" si="703">CI126*CI127</f>
        <v>0</v>
      </c>
      <c r="CJ128" s="34">
        <f t="shared" ref="CJ128" si="704">CJ126*CJ127</f>
        <v>0</v>
      </c>
      <c r="CK128" s="34">
        <f t="shared" ref="CK128:CL128" si="705">CK126*CK127</f>
        <v>0</v>
      </c>
      <c r="CL128" s="34">
        <f t="shared" si="705"/>
        <v>0</v>
      </c>
      <c r="CM128" s="34">
        <f t="shared" ref="CM128" si="706">CM126*CM127</f>
        <v>0</v>
      </c>
      <c r="CN128" s="34">
        <f t="shared" ref="CN128" si="707">CN126*CN127</f>
        <v>0</v>
      </c>
      <c r="CO128" s="34">
        <f t="shared" ref="CO128:CP128" si="708">CO126*CO127</f>
        <v>0</v>
      </c>
      <c r="CP128" s="34">
        <f t="shared" si="708"/>
        <v>0</v>
      </c>
      <c r="CQ128" s="34">
        <f t="shared" ref="CQ128" si="709">CQ126*CQ127</f>
        <v>0</v>
      </c>
      <c r="CR128" s="34">
        <f t="shared" ref="CR128" si="710">CR126*CR127</f>
        <v>0</v>
      </c>
      <c r="CS128" s="35">
        <f t="shared" ref="CS128:CT128" si="711">CS126*CS127</f>
        <v>0</v>
      </c>
      <c r="CT128" s="33">
        <f t="shared" si="711"/>
        <v>0</v>
      </c>
      <c r="CU128" s="34">
        <f t="shared" ref="CU128" si="712">CU126*CU127</f>
        <v>0</v>
      </c>
      <c r="CV128" s="34">
        <f t="shared" ref="CV128" si="713">CV126*CV127</f>
        <v>0</v>
      </c>
      <c r="CW128" s="34">
        <f t="shared" ref="CW128:CX128" si="714">CW126*CW127</f>
        <v>0</v>
      </c>
      <c r="CX128" s="34">
        <f t="shared" si="714"/>
        <v>0</v>
      </c>
      <c r="CY128" s="34">
        <f t="shared" ref="CY128" si="715">CY126*CY127</f>
        <v>0</v>
      </c>
      <c r="CZ128" s="34">
        <f t="shared" ref="CZ128" si="716">CZ126*CZ127</f>
        <v>0</v>
      </c>
      <c r="DA128" s="34">
        <f t="shared" ref="DA128:DB128" si="717">DA126*DA127</f>
        <v>0</v>
      </c>
      <c r="DB128" s="34">
        <f t="shared" si="717"/>
        <v>0</v>
      </c>
      <c r="DC128" s="34">
        <f t="shared" ref="DC128" si="718">DC126*DC127</f>
        <v>0</v>
      </c>
      <c r="DD128" s="34">
        <f t="shared" ref="DD128" si="719">DD126*DD127</f>
        <v>0</v>
      </c>
      <c r="DE128" s="35">
        <f t="shared" ref="DE128:DF128" si="720">DE126*DE127</f>
        <v>0</v>
      </c>
      <c r="DF128" s="33">
        <f t="shared" si="720"/>
        <v>0</v>
      </c>
      <c r="DG128" s="34">
        <f t="shared" ref="DG128" si="721">DG126*DG127</f>
        <v>0</v>
      </c>
      <c r="DH128" s="34">
        <f t="shared" ref="DH128" si="722">DH126*DH127</f>
        <v>0</v>
      </c>
      <c r="DI128" s="34">
        <f t="shared" ref="DI128:DJ128" si="723">DI126*DI127</f>
        <v>0</v>
      </c>
      <c r="DJ128" s="34">
        <f t="shared" si="723"/>
        <v>0</v>
      </c>
      <c r="DK128" s="34">
        <f t="shared" ref="DK128" si="724">DK126*DK127</f>
        <v>0</v>
      </c>
      <c r="DL128" s="34">
        <f t="shared" ref="DL128" si="725">DL126*DL127</f>
        <v>0</v>
      </c>
      <c r="DM128" s="34">
        <f t="shared" ref="DM128:DN128" si="726">DM126*DM127</f>
        <v>0</v>
      </c>
      <c r="DN128" s="34">
        <f t="shared" si="726"/>
        <v>0</v>
      </c>
      <c r="DO128" s="34">
        <f t="shared" ref="DO128" si="727">DO126*DO127</f>
        <v>0</v>
      </c>
      <c r="DP128" s="34">
        <f t="shared" ref="DP128" si="728">DP126*DP127</f>
        <v>0</v>
      </c>
      <c r="DQ128" s="35">
        <f t="shared" ref="DQ128" si="729">DQ126*DQ127</f>
        <v>0</v>
      </c>
    </row>
    <row r="129" spans="1:121" s="8" customFormat="1" x14ac:dyDescent="0.3">
      <c r="A129" s="234"/>
      <c r="B129" s="9"/>
      <c r="C129" s="9"/>
      <c r="D129" s="9"/>
      <c r="E129" s="126"/>
      <c r="F129" s="9"/>
      <c r="G129" s="9"/>
      <c r="H129" s="9"/>
      <c r="I129" s="9"/>
      <c r="J129" s="9"/>
      <c r="K129" s="9"/>
      <c r="L129" s="9"/>
      <c r="M129" s="122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122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122"/>
      <c r="AL129" s="9"/>
      <c r="AM129" s="9"/>
      <c r="AN129" s="9"/>
      <c r="AO129" s="9"/>
      <c r="AP129" s="9"/>
      <c r="AQ129" s="9"/>
      <c r="AR129" s="9"/>
      <c r="AS129" s="9"/>
      <c r="AT129" s="9"/>
      <c r="AU129" s="9"/>
      <c r="AV129" s="9"/>
      <c r="AW129" s="122"/>
      <c r="AX129" s="9"/>
      <c r="AY129" s="9"/>
      <c r="AZ129" s="9"/>
      <c r="BA129" s="9"/>
      <c r="BB129" s="9"/>
      <c r="BC129" s="9"/>
      <c r="BD129" s="9"/>
      <c r="BE129" s="9"/>
      <c r="BF129" s="9"/>
      <c r="BG129" s="9"/>
      <c r="BH129" s="9"/>
      <c r="BI129" s="122"/>
      <c r="BJ129" s="9"/>
      <c r="BK129" s="9"/>
      <c r="BL129" s="9"/>
      <c r="BM129" s="9"/>
      <c r="BN129" s="9"/>
      <c r="BO129" s="9"/>
      <c r="BP129" s="9"/>
      <c r="BQ129" s="9"/>
      <c r="BR129" s="9"/>
      <c r="BS129" s="9"/>
      <c r="BT129" s="9"/>
      <c r="BU129" s="122"/>
      <c r="BV129" s="9"/>
      <c r="BW129" s="9"/>
      <c r="BX129" s="9"/>
      <c r="BY129" s="9"/>
      <c r="BZ129" s="9"/>
      <c r="CA129" s="9"/>
      <c r="CB129" s="9"/>
      <c r="CC129" s="9"/>
      <c r="CD129" s="9"/>
      <c r="CE129" s="9"/>
      <c r="CF129" s="9"/>
      <c r="CG129" s="122"/>
      <c r="CH129" s="9"/>
      <c r="CI129" s="9"/>
      <c r="CJ129" s="9"/>
      <c r="CK129" s="9"/>
      <c r="CL129" s="9"/>
      <c r="CM129" s="9"/>
      <c r="CN129" s="9"/>
      <c r="CO129" s="9"/>
      <c r="CP129" s="9"/>
      <c r="CQ129" s="9"/>
      <c r="CR129" s="9"/>
      <c r="CS129" s="122"/>
      <c r="CT129" s="9"/>
      <c r="CU129" s="9"/>
      <c r="CV129" s="9"/>
      <c r="CW129" s="9"/>
      <c r="CX129" s="9"/>
      <c r="CY129" s="9"/>
      <c r="CZ129" s="9"/>
      <c r="DA129" s="9"/>
      <c r="DB129" s="9"/>
      <c r="DC129" s="9"/>
      <c r="DD129" s="9"/>
      <c r="DE129" s="122"/>
      <c r="DF129" s="9"/>
      <c r="DG129" s="9"/>
      <c r="DH129" s="9"/>
      <c r="DI129" s="9"/>
      <c r="DJ129" s="9"/>
      <c r="DK129" s="9"/>
      <c r="DL129" s="9"/>
      <c r="DM129" s="9"/>
      <c r="DN129" s="9"/>
      <c r="DO129" s="9"/>
      <c r="DP129" s="9"/>
      <c r="DQ129" s="122"/>
    </row>
    <row r="130" spans="1:121" s="8" customFormat="1" x14ac:dyDescent="0.3">
      <c r="A130" s="226" t="s">
        <v>166</v>
      </c>
      <c r="B130" s="227"/>
      <c r="C130" s="228"/>
      <c r="D130" s="228"/>
      <c r="E130" s="228"/>
      <c r="F130" s="228"/>
      <c r="G130" s="228"/>
      <c r="H130" s="228"/>
      <c r="I130" s="228"/>
      <c r="J130" s="228"/>
      <c r="K130" s="228"/>
      <c r="L130" s="228"/>
      <c r="M130" s="229"/>
      <c r="N130" s="228"/>
      <c r="O130" s="228"/>
      <c r="P130" s="228"/>
      <c r="Q130" s="228"/>
      <c r="R130" s="228"/>
      <c r="S130" s="228"/>
      <c r="T130" s="228"/>
      <c r="U130" s="228"/>
      <c r="V130" s="228"/>
      <c r="W130" s="228"/>
      <c r="X130" s="228"/>
      <c r="Y130" s="229"/>
      <c r="Z130" s="227"/>
      <c r="AA130" s="228"/>
      <c r="AB130" s="228"/>
      <c r="AC130" s="228"/>
      <c r="AD130" s="228"/>
      <c r="AE130" s="228"/>
      <c r="AF130" s="228"/>
      <c r="AG130" s="228"/>
      <c r="AH130" s="228"/>
      <c r="AI130" s="228"/>
      <c r="AJ130" s="228"/>
      <c r="AK130" s="229"/>
      <c r="AL130" s="227"/>
      <c r="AM130" s="228"/>
      <c r="AN130" s="228"/>
      <c r="AO130" s="228"/>
      <c r="AP130" s="228"/>
      <c r="AQ130" s="228"/>
      <c r="AR130" s="228"/>
      <c r="AS130" s="228"/>
      <c r="AT130" s="228"/>
      <c r="AU130" s="228"/>
      <c r="AV130" s="228"/>
      <c r="AW130" s="229"/>
      <c r="AX130" s="228"/>
      <c r="AY130" s="228"/>
      <c r="AZ130" s="228"/>
      <c r="BA130" s="228"/>
      <c r="BB130" s="228"/>
      <c r="BC130" s="228"/>
      <c r="BD130" s="228"/>
      <c r="BE130" s="228"/>
      <c r="BF130" s="228"/>
      <c r="BG130" s="228"/>
      <c r="BH130" s="228"/>
      <c r="BI130" s="229"/>
      <c r="BJ130" s="228"/>
      <c r="BK130" s="228"/>
      <c r="BL130" s="228"/>
      <c r="BM130" s="228"/>
      <c r="BN130" s="228"/>
      <c r="BO130" s="228"/>
      <c r="BP130" s="228"/>
      <c r="BQ130" s="228"/>
      <c r="BR130" s="228"/>
      <c r="BS130" s="228"/>
      <c r="BT130" s="228"/>
      <c r="BU130" s="229"/>
      <c r="BV130" s="228"/>
      <c r="BW130" s="228"/>
      <c r="BX130" s="228"/>
      <c r="BY130" s="228"/>
      <c r="BZ130" s="228"/>
      <c r="CA130" s="228"/>
      <c r="CB130" s="228"/>
      <c r="CC130" s="228"/>
      <c r="CD130" s="228"/>
      <c r="CE130" s="228"/>
      <c r="CF130" s="228"/>
      <c r="CG130" s="229"/>
      <c r="CH130" s="228"/>
      <c r="CI130" s="228"/>
      <c r="CJ130" s="228"/>
      <c r="CK130" s="228"/>
      <c r="CL130" s="228"/>
      <c r="CM130" s="228"/>
      <c r="CN130" s="228"/>
      <c r="CO130" s="228"/>
      <c r="CP130" s="228"/>
      <c r="CQ130" s="228"/>
      <c r="CR130" s="228"/>
      <c r="CS130" s="229"/>
      <c r="CT130" s="228"/>
      <c r="CU130" s="228"/>
      <c r="CV130" s="228"/>
      <c r="CW130" s="228"/>
      <c r="CX130" s="228"/>
      <c r="CY130" s="228"/>
      <c r="CZ130" s="228"/>
      <c r="DA130" s="228"/>
      <c r="DB130" s="228"/>
      <c r="DC130" s="228"/>
      <c r="DD130" s="228"/>
      <c r="DE130" s="229"/>
      <c r="DF130" s="228"/>
      <c r="DG130" s="228"/>
      <c r="DH130" s="228"/>
      <c r="DI130" s="228"/>
      <c r="DJ130" s="228"/>
      <c r="DK130" s="228"/>
      <c r="DL130" s="228"/>
      <c r="DM130" s="228"/>
      <c r="DN130" s="228"/>
      <c r="DO130" s="228"/>
      <c r="DP130" s="228"/>
      <c r="DQ130" s="229"/>
    </row>
    <row r="131" spans="1:121" x14ac:dyDescent="0.3">
      <c r="A131" s="53" t="s">
        <v>143</v>
      </c>
      <c r="B131" s="56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5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5"/>
      <c r="Z131" s="56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5"/>
      <c r="AL131" s="56"/>
      <c r="AM131" s="54"/>
      <c r="AN131" s="54"/>
      <c r="AO131" s="54"/>
      <c r="AP131" s="54"/>
      <c r="AQ131" s="54"/>
      <c r="AR131" s="54"/>
      <c r="AS131" s="54"/>
      <c r="AT131" s="54"/>
      <c r="AU131" s="54"/>
      <c r="AV131" s="54"/>
      <c r="AW131" s="55"/>
      <c r="AX131" s="56"/>
      <c r="AY131" s="54"/>
      <c r="AZ131" s="54"/>
      <c r="BA131" s="54"/>
      <c r="BB131" s="54"/>
      <c r="BC131" s="54"/>
      <c r="BD131" s="54"/>
      <c r="BE131" s="54"/>
      <c r="BF131" s="54"/>
      <c r="BG131" s="54"/>
      <c r="BH131" s="54"/>
      <c r="BI131" s="55"/>
      <c r="BJ131" s="56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5"/>
      <c r="BV131" s="56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5"/>
      <c r="CH131" s="56"/>
      <c r="CI131" s="54"/>
      <c r="CJ131" s="54"/>
      <c r="CK131" s="54"/>
      <c r="CL131" s="54"/>
      <c r="CM131" s="54"/>
      <c r="CN131" s="54"/>
      <c r="CO131" s="54"/>
      <c r="CP131" s="54"/>
      <c r="CQ131" s="54"/>
      <c r="CR131" s="54"/>
      <c r="CS131" s="55"/>
      <c r="CT131" s="56"/>
      <c r="CU131" s="54"/>
      <c r="CV131" s="54"/>
      <c r="CW131" s="54"/>
      <c r="CX131" s="54"/>
      <c r="CY131" s="54"/>
      <c r="CZ131" s="54"/>
      <c r="DA131" s="54"/>
      <c r="DB131" s="54"/>
      <c r="DC131" s="54"/>
      <c r="DD131" s="54"/>
      <c r="DE131" s="55"/>
      <c r="DF131" s="56"/>
      <c r="DG131" s="54"/>
      <c r="DH131" s="54"/>
      <c r="DI131" s="54"/>
      <c r="DJ131" s="54"/>
      <c r="DK131" s="54"/>
      <c r="DL131" s="54"/>
      <c r="DM131" s="54"/>
      <c r="DN131" s="54"/>
      <c r="DO131" s="54"/>
      <c r="DP131" s="54"/>
      <c r="DQ131" s="55"/>
    </row>
    <row r="132" spans="1:121" x14ac:dyDescent="0.3">
      <c r="A132" s="260" t="s">
        <v>158</v>
      </c>
      <c r="B132" s="261"/>
      <c r="C132" s="262"/>
      <c r="D132" s="262"/>
      <c r="E132" s="262"/>
      <c r="F132" s="262"/>
      <c r="G132" s="262"/>
      <c r="H132" s="262"/>
      <c r="I132" s="262"/>
      <c r="J132" s="262"/>
      <c r="K132" s="262"/>
      <c r="L132" s="262"/>
      <c r="M132" s="263"/>
      <c r="N132" s="262"/>
      <c r="O132" s="262"/>
      <c r="P132" s="262"/>
      <c r="Q132" s="262"/>
      <c r="R132" s="262"/>
      <c r="S132" s="262"/>
      <c r="T132" s="262"/>
      <c r="U132" s="262"/>
      <c r="V132" s="262"/>
      <c r="W132" s="262"/>
      <c r="X132" s="262"/>
      <c r="Y132" s="263"/>
      <c r="Z132" s="261"/>
      <c r="AA132" s="262"/>
      <c r="AB132" s="262"/>
      <c r="AC132" s="262"/>
      <c r="AD132" s="262"/>
      <c r="AE132" s="262"/>
      <c r="AF132" s="262"/>
      <c r="AG132" s="262"/>
      <c r="AH132" s="262"/>
      <c r="AI132" s="262"/>
      <c r="AJ132" s="262"/>
      <c r="AK132" s="263"/>
      <c r="AL132" s="261"/>
      <c r="AM132" s="262"/>
      <c r="AN132" s="262"/>
      <c r="AO132" s="262"/>
      <c r="AP132" s="262"/>
      <c r="AQ132" s="262"/>
      <c r="AR132" s="262"/>
      <c r="AS132" s="262"/>
      <c r="AT132" s="262"/>
      <c r="AU132" s="262"/>
      <c r="AV132" s="262"/>
      <c r="AW132" s="263"/>
      <c r="AX132" s="261"/>
      <c r="AY132" s="262"/>
      <c r="AZ132" s="262"/>
      <c r="BA132" s="262"/>
      <c r="BB132" s="262"/>
      <c r="BC132" s="262"/>
      <c r="BD132" s="262"/>
      <c r="BE132" s="262"/>
      <c r="BF132" s="262"/>
      <c r="BG132" s="262"/>
      <c r="BH132" s="262"/>
      <c r="BI132" s="263"/>
      <c r="BJ132" s="261"/>
      <c r="BK132" s="262"/>
      <c r="BL132" s="262"/>
      <c r="BM132" s="262"/>
      <c r="BN132" s="262"/>
      <c r="BO132" s="262"/>
      <c r="BP132" s="262"/>
      <c r="BQ132" s="262"/>
      <c r="BR132" s="262"/>
      <c r="BS132" s="262"/>
      <c r="BT132" s="262"/>
      <c r="BU132" s="263"/>
      <c r="BV132" s="261"/>
      <c r="BW132" s="262"/>
      <c r="BX132" s="262"/>
      <c r="BY132" s="262"/>
      <c r="BZ132" s="262"/>
      <c r="CA132" s="262"/>
      <c r="CB132" s="262"/>
      <c r="CC132" s="262"/>
      <c r="CD132" s="262"/>
      <c r="CE132" s="262"/>
      <c r="CF132" s="262"/>
      <c r="CG132" s="263"/>
      <c r="CH132" s="261"/>
      <c r="CI132" s="262"/>
      <c r="CJ132" s="262"/>
      <c r="CK132" s="262"/>
      <c r="CL132" s="262"/>
      <c r="CM132" s="262"/>
      <c r="CN132" s="262"/>
      <c r="CO132" s="262"/>
      <c r="CP132" s="262"/>
      <c r="CQ132" s="262"/>
      <c r="CR132" s="262"/>
      <c r="CS132" s="263"/>
      <c r="CT132" s="261"/>
      <c r="CU132" s="262"/>
      <c r="CV132" s="262"/>
      <c r="CW132" s="262"/>
      <c r="CX132" s="262"/>
      <c r="CY132" s="262"/>
      <c r="CZ132" s="262"/>
      <c r="DA132" s="262"/>
      <c r="DB132" s="262"/>
      <c r="DC132" s="262"/>
      <c r="DD132" s="262"/>
      <c r="DE132" s="263"/>
      <c r="DF132" s="261"/>
      <c r="DG132" s="262"/>
      <c r="DH132" s="262"/>
      <c r="DI132" s="262"/>
      <c r="DJ132" s="262"/>
      <c r="DK132" s="262"/>
      <c r="DL132" s="262"/>
      <c r="DM132" s="262"/>
      <c r="DN132" s="262"/>
      <c r="DO132" s="262"/>
      <c r="DP132" s="262"/>
      <c r="DQ132" s="263"/>
    </row>
    <row r="133" spans="1:121" s="36" customFormat="1" x14ac:dyDescent="0.3">
      <c r="A133" s="50" t="s">
        <v>1</v>
      </c>
      <c r="B133" s="33">
        <f>B131*B132</f>
        <v>0</v>
      </c>
      <c r="C133" s="34">
        <f t="shared" ref="C133:F133" si="730">C131*C132</f>
        <v>0</v>
      </c>
      <c r="D133" s="34">
        <f t="shared" si="730"/>
        <v>0</v>
      </c>
      <c r="E133" s="34">
        <f t="shared" si="730"/>
        <v>0</v>
      </c>
      <c r="F133" s="34">
        <f t="shared" si="730"/>
        <v>0</v>
      </c>
      <c r="G133" s="34">
        <f t="shared" ref="G133" si="731">G131*G132</f>
        <v>0</v>
      </c>
      <c r="H133" s="34">
        <f t="shared" ref="H133" si="732">H131*H132</f>
        <v>0</v>
      </c>
      <c r="I133" s="34">
        <f t="shared" ref="I133:J133" si="733">I131*I132</f>
        <v>0</v>
      </c>
      <c r="J133" s="34">
        <f t="shared" si="733"/>
        <v>0</v>
      </c>
      <c r="K133" s="34">
        <f t="shared" ref="K133" si="734">K131*K132</f>
        <v>0</v>
      </c>
      <c r="L133" s="34">
        <f t="shared" ref="L133" si="735">L131*L132</f>
        <v>0</v>
      </c>
      <c r="M133" s="35">
        <f t="shared" ref="M133:N133" si="736">M131*M132</f>
        <v>0</v>
      </c>
      <c r="N133" s="34">
        <f t="shared" si="736"/>
        <v>0</v>
      </c>
      <c r="O133" s="34">
        <f t="shared" ref="O133" si="737">O131*O132</f>
        <v>0</v>
      </c>
      <c r="P133" s="34">
        <f t="shared" ref="P133" si="738">P131*P132</f>
        <v>0</v>
      </c>
      <c r="Q133" s="34">
        <f t="shared" ref="Q133:R133" si="739">Q131*Q132</f>
        <v>0</v>
      </c>
      <c r="R133" s="34">
        <f t="shared" si="739"/>
        <v>0</v>
      </c>
      <c r="S133" s="34">
        <f t="shared" ref="S133" si="740">S131*S132</f>
        <v>0</v>
      </c>
      <c r="T133" s="34">
        <f t="shared" ref="T133" si="741">T131*T132</f>
        <v>0</v>
      </c>
      <c r="U133" s="34">
        <f t="shared" ref="U133:V133" si="742">U131*U132</f>
        <v>0</v>
      </c>
      <c r="V133" s="34">
        <f t="shared" si="742"/>
        <v>0</v>
      </c>
      <c r="W133" s="34">
        <f t="shared" ref="W133" si="743">W131*W132</f>
        <v>0</v>
      </c>
      <c r="X133" s="34">
        <f t="shared" ref="X133" si="744">X131*X132</f>
        <v>0</v>
      </c>
      <c r="Y133" s="35">
        <f t="shared" ref="Y133:Z133" si="745">Y131*Y132</f>
        <v>0</v>
      </c>
      <c r="Z133" s="33">
        <f t="shared" si="745"/>
        <v>0</v>
      </c>
      <c r="AA133" s="34">
        <f t="shared" ref="AA133" si="746">AA131*AA132</f>
        <v>0</v>
      </c>
      <c r="AB133" s="34">
        <f t="shared" ref="AB133" si="747">AB131*AB132</f>
        <v>0</v>
      </c>
      <c r="AC133" s="34">
        <f t="shared" ref="AC133:AD133" si="748">AC131*AC132</f>
        <v>0</v>
      </c>
      <c r="AD133" s="34">
        <f t="shared" si="748"/>
        <v>0</v>
      </c>
      <c r="AE133" s="34">
        <f t="shared" ref="AE133" si="749">AE131*AE132</f>
        <v>0</v>
      </c>
      <c r="AF133" s="34">
        <f t="shared" ref="AF133" si="750">AF131*AF132</f>
        <v>0</v>
      </c>
      <c r="AG133" s="34">
        <f t="shared" ref="AG133:AH133" si="751">AG131*AG132</f>
        <v>0</v>
      </c>
      <c r="AH133" s="34">
        <f t="shared" si="751"/>
        <v>0</v>
      </c>
      <c r="AI133" s="34">
        <f t="shared" ref="AI133" si="752">AI131*AI132</f>
        <v>0</v>
      </c>
      <c r="AJ133" s="34">
        <f t="shared" ref="AJ133" si="753">AJ131*AJ132</f>
        <v>0</v>
      </c>
      <c r="AK133" s="35">
        <f t="shared" ref="AK133:AL133" si="754">AK131*AK132</f>
        <v>0</v>
      </c>
      <c r="AL133" s="33">
        <f t="shared" si="754"/>
        <v>0</v>
      </c>
      <c r="AM133" s="34">
        <f t="shared" ref="AM133" si="755">AM131*AM132</f>
        <v>0</v>
      </c>
      <c r="AN133" s="34">
        <f t="shared" ref="AN133" si="756">AN131*AN132</f>
        <v>0</v>
      </c>
      <c r="AO133" s="34">
        <f t="shared" ref="AO133:AP133" si="757">AO131*AO132</f>
        <v>0</v>
      </c>
      <c r="AP133" s="34">
        <f t="shared" si="757"/>
        <v>0</v>
      </c>
      <c r="AQ133" s="34">
        <f t="shared" ref="AQ133" si="758">AQ131*AQ132</f>
        <v>0</v>
      </c>
      <c r="AR133" s="34">
        <f t="shared" ref="AR133" si="759">AR131*AR132</f>
        <v>0</v>
      </c>
      <c r="AS133" s="34">
        <f t="shared" ref="AS133:AT133" si="760">AS131*AS132</f>
        <v>0</v>
      </c>
      <c r="AT133" s="34">
        <f t="shared" si="760"/>
        <v>0</v>
      </c>
      <c r="AU133" s="34">
        <f t="shared" ref="AU133" si="761">AU131*AU132</f>
        <v>0</v>
      </c>
      <c r="AV133" s="34">
        <f t="shared" ref="AV133" si="762">AV131*AV132</f>
        <v>0</v>
      </c>
      <c r="AW133" s="35">
        <f t="shared" ref="AW133:AX133" si="763">AW131*AW132</f>
        <v>0</v>
      </c>
      <c r="AX133" s="33">
        <f t="shared" si="763"/>
        <v>0</v>
      </c>
      <c r="AY133" s="34">
        <f t="shared" ref="AY133" si="764">AY131*AY132</f>
        <v>0</v>
      </c>
      <c r="AZ133" s="34">
        <f t="shared" ref="AZ133" si="765">AZ131*AZ132</f>
        <v>0</v>
      </c>
      <c r="BA133" s="34">
        <f t="shared" ref="BA133:BB133" si="766">BA131*BA132</f>
        <v>0</v>
      </c>
      <c r="BB133" s="34">
        <f t="shared" si="766"/>
        <v>0</v>
      </c>
      <c r="BC133" s="34">
        <f t="shared" ref="BC133" si="767">BC131*BC132</f>
        <v>0</v>
      </c>
      <c r="BD133" s="34">
        <f t="shared" ref="BD133" si="768">BD131*BD132</f>
        <v>0</v>
      </c>
      <c r="BE133" s="34">
        <f t="shared" ref="BE133:BF133" si="769">BE131*BE132</f>
        <v>0</v>
      </c>
      <c r="BF133" s="34">
        <f t="shared" si="769"/>
        <v>0</v>
      </c>
      <c r="BG133" s="34">
        <f t="shared" ref="BG133" si="770">BG131*BG132</f>
        <v>0</v>
      </c>
      <c r="BH133" s="34">
        <f t="shared" ref="BH133" si="771">BH131*BH132</f>
        <v>0</v>
      </c>
      <c r="BI133" s="35">
        <f t="shared" ref="BI133:BJ133" si="772">BI131*BI132</f>
        <v>0</v>
      </c>
      <c r="BJ133" s="33">
        <f t="shared" si="772"/>
        <v>0</v>
      </c>
      <c r="BK133" s="34">
        <f t="shared" ref="BK133" si="773">BK131*BK132</f>
        <v>0</v>
      </c>
      <c r="BL133" s="34">
        <f t="shared" ref="BL133" si="774">BL131*BL132</f>
        <v>0</v>
      </c>
      <c r="BM133" s="34">
        <f t="shared" ref="BM133:BN133" si="775">BM131*BM132</f>
        <v>0</v>
      </c>
      <c r="BN133" s="34">
        <f t="shared" si="775"/>
        <v>0</v>
      </c>
      <c r="BO133" s="34">
        <f t="shared" ref="BO133" si="776">BO131*BO132</f>
        <v>0</v>
      </c>
      <c r="BP133" s="34">
        <f t="shared" ref="BP133" si="777">BP131*BP132</f>
        <v>0</v>
      </c>
      <c r="BQ133" s="34">
        <f t="shared" ref="BQ133:BR133" si="778">BQ131*BQ132</f>
        <v>0</v>
      </c>
      <c r="BR133" s="34">
        <f t="shared" si="778"/>
        <v>0</v>
      </c>
      <c r="BS133" s="34">
        <f t="shared" ref="BS133" si="779">BS131*BS132</f>
        <v>0</v>
      </c>
      <c r="BT133" s="34">
        <f t="shared" ref="BT133" si="780">BT131*BT132</f>
        <v>0</v>
      </c>
      <c r="BU133" s="35">
        <f t="shared" ref="BU133:BV133" si="781">BU131*BU132</f>
        <v>0</v>
      </c>
      <c r="BV133" s="33">
        <f t="shared" si="781"/>
        <v>0</v>
      </c>
      <c r="BW133" s="34">
        <f t="shared" ref="BW133" si="782">BW131*BW132</f>
        <v>0</v>
      </c>
      <c r="BX133" s="34">
        <f t="shared" ref="BX133" si="783">BX131*BX132</f>
        <v>0</v>
      </c>
      <c r="BY133" s="34">
        <f t="shared" ref="BY133:BZ133" si="784">BY131*BY132</f>
        <v>0</v>
      </c>
      <c r="BZ133" s="34">
        <f t="shared" si="784"/>
        <v>0</v>
      </c>
      <c r="CA133" s="34">
        <f t="shared" ref="CA133" si="785">CA131*CA132</f>
        <v>0</v>
      </c>
      <c r="CB133" s="34">
        <f t="shared" ref="CB133" si="786">CB131*CB132</f>
        <v>0</v>
      </c>
      <c r="CC133" s="34">
        <f t="shared" ref="CC133:CD133" si="787">CC131*CC132</f>
        <v>0</v>
      </c>
      <c r="CD133" s="34">
        <f t="shared" si="787"/>
        <v>0</v>
      </c>
      <c r="CE133" s="34">
        <f t="shared" ref="CE133" si="788">CE131*CE132</f>
        <v>0</v>
      </c>
      <c r="CF133" s="34">
        <f t="shared" ref="CF133" si="789">CF131*CF132</f>
        <v>0</v>
      </c>
      <c r="CG133" s="35">
        <f t="shared" ref="CG133:CH133" si="790">CG131*CG132</f>
        <v>0</v>
      </c>
      <c r="CH133" s="33">
        <f t="shared" si="790"/>
        <v>0</v>
      </c>
      <c r="CI133" s="34">
        <f t="shared" ref="CI133" si="791">CI131*CI132</f>
        <v>0</v>
      </c>
      <c r="CJ133" s="34">
        <f t="shared" ref="CJ133" si="792">CJ131*CJ132</f>
        <v>0</v>
      </c>
      <c r="CK133" s="34">
        <f t="shared" ref="CK133:CL133" si="793">CK131*CK132</f>
        <v>0</v>
      </c>
      <c r="CL133" s="34">
        <f t="shared" si="793"/>
        <v>0</v>
      </c>
      <c r="CM133" s="34">
        <f t="shared" ref="CM133" si="794">CM131*CM132</f>
        <v>0</v>
      </c>
      <c r="CN133" s="34">
        <f t="shared" ref="CN133" si="795">CN131*CN132</f>
        <v>0</v>
      </c>
      <c r="CO133" s="34">
        <f t="shared" ref="CO133:CP133" si="796">CO131*CO132</f>
        <v>0</v>
      </c>
      <c r="CP133" s="34">
        <f t="shared" si="796"/>
        <v>0</v>
      </c>
      <c r="CQ133" s="34">
        <f t="shared" ref="CQ133" si="797">CQ131*CQ132</f>
        <v>0</v>
      </c>
      <c r="CR133" s="34">
        <f t="shared" ref="CR133" si="798">CR131*CR132</f>
        <v>0</v>
      </c>
      <c r="CS133" s="35">
        <f t="shared" ref="CS133:CT133" si="799">CS131*CS132</f>
        <v>0</v>
      </c>
      <c r="CT133" s="33">
        <f t="shared" si="799"/>
        <v>0</v>
      </c>
      <c r="CU133" s="34">
        <f t="shared" ref="CU133" si="800">CU131*CU132</f>
        <v>0</v>
      </c>
      <c r="CV133" s="34">
        <f t="shared" ref="CV133" si="801">CV131*CV132</f>
        <v>0</v>
      </c>
      <c r="CW133" s="34">
        <f t="shared" ref="CW133:CX133" si="802">CW131*CW132</f>
        <v>0</v>
      </c>
      <c r="CX133" s="34">
        <f t="shared" si="802"/>
        <v>0</v>
      </c>
      <c r="CY133" s="34">
        <f t="shared" ref="CY133" si="803">CY131*CY132</f>
        <v>0</v>
      </c>
      <c r="CZ133" s="34">
        <f t="shared" ref="CZ133" si="804">CZ131*CZ132</f>
        <v>0</v>
      </c>
      <c r="DA133" s="34">
        <f t="shared" ref="DA133:DB133" si="805">DA131*DA132</f>
        <v>0</v>
      </c>
      <c r="DB133" s="34">
        <f t="shared" si="805"/>
        <v>0</v>
      </c>
      <c r="DC133" s="34">
        <f t="shared" ref="DC133" si="806">DC131*DC132</f>
        <v>0</v>
      </c>
      <c r="DD133" s="34">
        <f t="shared" ref="DD133" si="807">DD131*DD132</f>
        <v>0</v>
      </c>
      <c r="DE133" s="35">
        <f t="shared" ref="DE133:DF133" si="808">DE131*DE132</f>
        <v>0</v>
      </c>
      <c r="DF133" s="33">
        <f t="shared" si="808"/>
        <v>0</v>
      </c>
      <c r="DG133" s="34">
        <f t="shared" ref="DG133" si="809">DG131*DG132</f>
        <v>0</v>
      </c>
      <c r="DH133" s="34">
        <f t="shared" ref="DH133" si="810">DH131*DH132</f>
        <v>0</v>
      </c>
      <c r="DI133" s="34">
        <f t="shared" ref="DI133:DJ133" si="811">DI131*DI132</f>
        <v>0</v>
      </c>
      <c r="DJ133" s="34">
        <f t="shared" si="811"/>
        <v>0</v>
      </c>
      <c r="DK133" s="34">
        <f t="shared" ref="DK133" si="812">DK131*DK132</f>
        <v>0</v>
      </c>
      <c r="DL133" s="34">
        <f t="shared" ref="DL133" si="813">DL131*DL132</f>
        <v>0</v>
      </c>
      <c r="DM133" s="34">
        <f t="shared" ref="DM133:DN133" si="814">DM131*DM132</f>
        <v>0</v>
      </c>
      <c r="DN133" s="34">
        <f t="shared" si="814"/>
        <v>0</v>
      </c>
      <c r="DO133" s="34">
        <f t="shared" ref="DO133" si="815">DO131*DO132</f>
        <v>0</v>
      </c>
      <c r="DP133" s="34">
        <f t="shared" ref="DP133" si="816">DP131*DP132</f>
        <v>0</v>
      </c>
      <c r="DQ133" s="35">
        <f t="shared" ref="DQ133" si="817">DQ131*DQ132</f>
        <v>0</v>
      </c>
    </row>
    <row r="134" spans="1:121" s="8" customFormat="1" x14ac:dyDescent="0.3">
      <c r="A134" s="234"/>
      <c r="B134" s="9"/>
      <c r="C134" s="9"/>
      <c r="D134" s="9"/>
      <c r="E134" s="126"/>
      <c r="F134" s="9"/>
      <c r="G134" s="9"/>
      <c r="H134" s="9"/>
      <c r="I134" s="9"/>
      <c r="J134" s="9"/>
      <c r="K134" s="9"/>
      <c r="L134" s="9"/>
      <c r="M134" s="122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122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122"/>
      <c r="AL134" s="9"/>
      <c r="AM134" s="9"/>
      <c r="AN134" s="9"/>
      <c r="AO134" s="9"/>
      <c r="AP134" s="9"/>
      <c r="AQ134" s="9"/>
      <c r="AR134" s="9"/>
      <c r="AS134" s="9"/>
      <c r="AT134" s="9"/>
      <c r="AU134" s="9"/>
      <c r="AV134" s="9"/>
      <c r="AW134" s="122"/>
      <c r="AX134" s="9"/>
      <c r="AY134" s="9"/>
      <c r="AZ134" s="9"/>
      <c r="BA134" s="9"/>
      <c r="BB134" s="9"/>
      <c r="BC134" s="9"/>
      <c r="BD134" s="9"/>
      <c r="BE134" s="9"/>
      <c r="BF134" s="9"/>
      <c r="BG134" s="9"/>
      <c r="BH134" s="9"/>
      <c r="BI134" s="122"/>
      <c r="BJ134" s="9"/>
      <c r="BK134" s="9"/>
      <c r="BL134" s="9"/>
      <c r="BM134" s="9"/>
      <c r="BN134" s="9"/>
      <c r="BO134" s="9"/>
      <c r="BP134" s="9"/>
      <c r="BQ134" s="9"/>
      <c r="BR134" s="9"/>
      <c r="BS134" s="9"/>
      <c r="BT134" s="9"/>
      <c r="BU134" s="122"/>
      <c r="BV134" s="9"/>
      <c r="BW134" s="9"/>
      <c r="BX134" s="9"/>
      <c r="BY134" s="9"/>
      <c r="BZ134" s="9"/>
      <c r="CA134" s="9"/>
      <c r="CB134" s="9"/>
      <c r="CC134" s="9"/>
      <c r="CD134" s="9"/>
      <c r="CE134" s="9"/>
      <c r="CF134" s="9"/>
      <c r="CG134" s="122"/>
      <c r="CH134" s="9"/>
      <c r="CI134" s="9"/>
      <c r="CJ134" s="9"/>
      <c r="CK134" s="9"/>
      <c r="CL134" s="9"/>
      <c r="CM134" s="9"/>
      <c r="CN134" s="9"/>
      <c r="CO134" s="9"/>
      <c r="CP134" s="9"/>
      <c r="CQ134" s="9"/>
      <c r="CR134" s="9"/>
      <c r="CS134" s="122"/>
      <c r="CT134" s="9"/>
      <c r="CU134" s="9"/>
      <c r="CV134" s="9"/>
      <c r="CW134" s="9"/>
      <c r="CX134" s="9"/>
      <c r="CY134" s="9"/>
      <c r="CZ134" s="9"/>
      <c r="DA134" s="9"/>
      <c r="DB134" s="9"/>
      <c r="DC134" s="9"/>
      <c r="DD134" s="9"/>
      <c r="DE134" s="122"/>
      <c r="DF134" s="9"/>
      <c r="DG134" s="9"/>
      <c r="DH134" s="9"/>
      <c r="DI134" s="9"/>
      <c r="DJ134" s="9"/>
      <c r="DK134" s="9"/>
      <c r="DL134" s="9"/>
      <c r="DM134" s="9"/>
      <c r="DN134" s="9"/>
      <c r="DO134" s="9"/>
      <c r="DP134" s="9"/>
      <c r="DQ134" s="122"/>
    </row>
    <row r="135" spans="1:121" s="8" customFormat="1" x14ac:dyDescent="0.3">
      <c r="A135" s="226" t="s">
        <v>167</v>
      </c>
      <c r="B135" s="227"/>
      <c r="C135" s="228"/>
      <c r="D135" s="228"/>
      <c r="E135" s="228"/>
      <c r="F135" s="228"/>
      <c r="G135" s="228"/>
      <c r="H135" s="228"/>
      <c r="I135" s="228"/>
      <c r="J135" s="228"/>
      <c r="K135" s="228"/>
      <c r="L135" s="228"/>
      <c r="M135" s="229"/>
      <c r="N135" s="228"/>
      <c r="O135" s="228"/>
      <c r="P135" s="228"/>
      <c r="Q135" s="228"/>
      <c r="R135" s="228"/>
      <c r="S135" s="228"/>
      <c r="T135" s="228"/>
      <c r="U135" s="228"/>
      <c r="V135" s="228"/>
      <c r="W135" s="228"/>
      <c r="X135" s="228"/>
      <c r="Y135" s="229"/>
      <c r="Z135" s="227"/>
      <c r="AA135" s="228"/>
      <c r="AB135" s="228"/>
      <c r="AC135" s="228"/>
      <c r="AD135" s="228"/>
      <c r="AE135" s="228"/>
      <c r="AF135" s="228"/>
      <c r="AG135" s="228"/>
      <c r="AH135" s="228"/>
      <c r="AI135" s="228"/>
      <c r="AJ135" s="228"/>
      <c r="AK135" s="229"/>
      <c r="AL135" s="227"/>
      <c r="AM135" s="228"/>
      <c r="AN135" s="228"/>
      <c r="AO135" s="228"/>
      <c r="AP135" s="228"/>
      <c r="AQ135" s="228"/>
      <c r="AR135" s="228"/>
      <c r="AS135" s="228"/>
      <c r="AT135" s="228"/>
      <c r="AU135" s="228"/>
      <c r="AV135" s="228"/>
      <c r="AW135" s="229"/>
      <c r="AX135" s="228"/>
      <c r="AY135" s="228"/>
      <c r="AZ135" s="228"/>
      <c r="BA135" s="228"/>
      <c r="BB135" s="228"/>
      <c r="BC135" s="228"/>
      <c r="BD135" s="228"/>
      <c r="BE135" s="228"/>
      <c r="BF135" s="228"/>
      <c r="BG135" s="228"/>
      <c r="BH135" s="228"/>
      <c r="BI135" s="229"/>
      <c r="BJ135" s="228"/>
      <c r="BK135" s="228"/>
      <c r="BL135" s="228"/>
      <c r="BM135" s="228"/>
      <c r="BN135" s="228"/>
      <c r="BO135" s="228"/>
      <c r="BP135" s="228"/>
      <c r="BQ135" s="228"/>
      <c r="BR135" s="228"/>
      <c r="BS135" s="228"/>
      <c r="BT135" s="228"/>
      <c r="BU135" s="229"/>
      <c r="BV135" s="228"/>
      <c r="BW135" s="228"/>
      <c r="BX135" s="228"/>
      <c r="BY135" s="228"/>
      <c r="BZ135" s="228"/>
      <c r="CA135" s="228"/>
      <c r="CB135" s="228"/>
      <c r="CC135" s="228"/>
      <c r="CD135" s="228"/>
      <c r="CE135" s="228"/>
      <c r="CF135" s="228"/>
      <c r="CG135" s="229"/>
      <c r="CH135" s="228"/>
      <c r="CI135" s="228"/>
      <c r="CJ135" s="228"/>
      <c r="CK135" s="228"/>
      <c r="CL135" s="228"/>
      <c r="CM135" s="228"/>
      <c r="CN135" s="228"/>
      <c r="CO135" s="228"/>
      <c r="CP135" s="228"/>
      <c r="CQ135" s="228"/>
      <c r="CR135" s="228"/>
      <c r="CS135" s="229"/>
      <c r="CT135" s="228"/>
      <c r="CU135" s="228"/>
      <c r="CV135" s="228"/>
      <c r="CW135" s="228"/>
      <c r="CX135" s="228"/>
      <c r="CY135" s="228"/>
      <c r="CZ135" s="228"/>
      <c r="DA135" s="228"/>
      <c r="DB135" s="228"/>
      <c r="DC135" s="228"/>
      <c r="DD135" s="228"/>
      <c r="DE135" s="229"/>
      <c r="DF135" s="228"/>
      <c r="DG135" s="228"/>
      <c r="DH135" s="228"/>
      <c r="DI135" s="228"/>
      <c r="DJ135" s="228"/>
      <c r="DK135" s="228"/>
      <c r="DL135" s="228"/>
      <c r="DM135" s="228"/>
      <c r="DN135" s="228"/>
      <c r="DO135" s="228"/>
      <c r="DP135" s="228"/>
      <c r="DQ135" s="229"/>
    </row>
    <row r="136" spans="1:121" x14ac:dyDescent="0.3">
      <c r="A136" s="53" t="s">
        <v>143</v>
      </c>
      <c r="B136" s="56"/>
      <c r="C136" s="54"/>
      <c r="D136" s="54"/>
      <c r="E136" s="54"/>
      <c r="F136" s="54"/>
      <c r="G136" s="54"/>
      <c r="H136" s="54"/>
      <c r="I136" s="54"/>
      <c r="J136" s="54"/>
      <c r="K136" s="54"/>
      <c r="L136" s="54"/>
      <c r="M136" s="55"/>
      <c r="N136" s="54"/>
      <c r="O136" s="54"/>
      <c r="P136" s="54"/>
      <c r="Q136" s="54"/>
      <c r="R136" s="54"/>
      <c r="S136" s="54"/>
      <c r="T136" s="54"/>
      <c r="U136" s="54"/>
      <c r="V136" s="54"/>
      <c r="W136" s="54"/>
      <c r="X136" s="54"/>
      <c r="Y136" s="55"/>
      <c r="Z136" s="56"/>
      <c r="AA136" s="54"/>
      <c r="AB136" s="54"/>
      <c r="AC136" s="54"/>
      <c r="AD136" s="54"/>
      <c r="AE136" s="54"/>
      <c r="AF136" s="54"/>
      <c r="AG136" s="54"/>
      <c r="AH136" s="54"/>
      <c r="AI136" s="54"/>
      <c r="AJ136" s="54"/>
      <c r="AK136" s="55"/>
      <c r="AL136" s="56"/>
      <c r="AM136" s="54"/>
      <c r="AN136" s="54"/>
      <c r="AO136" s="54"/>
      <c r="AP136" s="54"/>
      <c r="AQ136" s="54"/>
      <c r="AR136" s="54"/>
      <c r="AS136" s="54"/>
      <c r="AT136" s="54"/>
      <c r="AU136" s="54"/>
      <c r="AV136" s="54"/>
      <c r="AW136" s="55"/>
      <c r="AX136" s="56"/>
      <c r="AY136" s="54"/>
      <c r="AZ136" s="54"/>
      <c r="BA136" s="54"/>
      <c r="BB136" s="54"/>
      <c r="BC136" s="54"/>
      <c r="BD136" s="54"/>
      <c r="BE136" s="54"/>
      <c r="BF136" s="54"/>
      <c r="BG136" s="54"/>
      <c r="BH136" s="54"/>
      <c r="BI136" s="55"/>
      <c r="BJ136" s="56"/>
      <c r="BK136" s="54"/>
      <c r="BL136" s="54"/>
      <c r="BM136" s="54"/>
      <c r="BN136" s="54"/>
      <c r="BO136" s="54"/>
      <c r="BP136" s="54"/>
      <c r="BQ136" s="54"/>
      <c r="BR136" s="54"/>
      <c r="BS136" s="54"/>
      <c r="BT136" s="54"/>
      <c r="BU136" s="55"/>
      <c r="BV136" s="56"/>
      <c r="BW136" s="54"/>
      <c r="BX136" s="54"/>
      <c r="BY136" s="54"/>
      <c r="BZ136" s="54"/>
      <c r="CA136" s="54"/>
      <c r="CB136" s="54"/>
      <c r="CC136" s="54"/>
      <c r="CD136" s="54"/>
      <c r="CE136" s="54"/>
      <c r="CF136" s="54"/>
      <c r="CG136" s="55"/>
      <c r="CH136" s="56"/>
      <c r="CI136" s="54"/>
      <c r="CJ136" s="54"/>
      <c r="CK136" s="54"/>
      <c r="CL136" s="54"/>
      <c r="CM136" s="54"/>
      <c r="CN136" s="54"/>
      <c r="CO136" s="54"/>
      <c r="CP136" s="54"/>
      <c r="CQ136" s="54"/>
      <c r="CR136" s="54"/>
      <c r="CS136" s="55"/>
      <c r="CT136" s="56"/>
      <c r="CU136" s="54"/>
      <c r="CV136" s="54"/>
      <c r="CW136" s="54"/>
      <c r="CX136" s="54"/>
      <c r="CY136" s="54"/>
      <c r="CZ136" s="54"/>
      <c r="DA136" s="54"/>
      <c r="DB136" s="54"/>
      <c r="DC136" s="54"/>
      <c r="DD136" s="54"/>
      <c r="DE136" s="55"/>
      <c r="DF136" s="56"/>
      <c r="DG136" s="54"/>
      <c r="DH136" s="54"/>
      <c r="DI136" s="54"/>
      <c r="DJ136" s="54"/>
      <c r="DK136" s="54"/>
      <c r="DL136" s="54"/>
      <c r="DM136" s="54"/>
      <c r="DN136" s="54"/>
      <c r="DO136" s="54"/>
      <c r="DP136" s="54"/>
      <c r="DQ136" s="55"/>
    </row>
    <row r="137" spans="1:121" x14ac:dyDescent="0.3">
      <c r="A137" s="260" t="s">
        <v>158</v>
      </c>
      <c r="B137" s="261"/>
      <c r="C137" s="262"/>
      <c r="D137" s="262"/>
      <c r="E137" s="262"/>
      <c r="F137" s="262"/>
      <c r="G137" s="262"/>
      <c r="H137" s="262"/>
      <c r="I137" s="262"/>
      <c r="J137" s="262"/>
      <c r="K137" s="262"/>
      <c r="L137" s="262"/>
      <c r="M137" s="263"/>
      <c r="N137" s="262"/>
      <c r="O137" s="262"/>
      <c r="P137" s="262"/>
      <c r="Q137" s="262"/>
      <c r="R137" s="262"/>
      <c r="S137" s="262"/>
      <c r="T137" s="262"/>
      <c r="U137" s="262"/>
      <c r="V137" s="262"/>
      <c r="W137" s="262"/>
      <c r="X137" s="262"/>
      <c r="Y137" s="263"/>
      <c r="Z137" s="261"/>
      <c r="AA137" s="262"/>
      <c r="AB137" s="262"/>
      <c r="AC137" s="262"/>
      <c r="AD137" s="262"/>
      <c r="AE137" s="262"/>
      <c r="AF137" s="262"/>
      <c r="AG137" s="262"/>
      <c r="AH137" s="262"/>
      <c r="AI137" s="262"/>
      <c r="AJ137" s="262"/>
      <c r="AK137" s="263"/>
      <c r="AL137" s="261"/>
      <c r="AM137" s="262"/>
      <c r="AN137" s="262"/>
      <c r="AO137" s="262"/>
      <c r="AP137" s="262"/>
      <c r="AQ137" s="262"/>
      <c r="AR137" s="262"/>
      <c r="AS137" s="262"/>
      <c r="AT137" s="262"/>
      <c r="AU137" s="262"/>
      <c r="AV137" s="262"/>
      <c r="AW137" s="263"/>
      <c r="AX137" s="261"/>
      <c r="AY137" s="262"/>
      <c r="AZ137" s="262"/>
      <c r="BA137" s="262"/>
      <c r="BB137" s="262"/>
      <c r="BC137" s="262"/>
      <c r="BD137" s="262"/>
      <c r="BE137" s="262"/>
      <c r="BF137" s="262"/>
      <c r="BG137" s="262"/>
      <c r="BH137" s="262"/>
      <c r="BI137" s="263"/>
      <c r="BJ137" s="261"/>
      <c r="BK137" s="262"/>
      <c r="BL137" s="262"/>
      <c r="BM137" s="262"/>
      <c r="BN137" s="262"/>
      <c r="BO137" s="262"/>
      <c r="BP137" s="262"/>
      <c r="BQ137" s="262"/>
      <c r="BR137" s="262"/>
      <c r="BS137" s="262"/>
      <c r="BT137" s="262"/>
      <c r="BU137" s="263"/>
      <c r="BV137" s="261"/>
      <c r="BW137" s="262"/>
      <c r="BX137" s="262"/>
      <c r="BY137" s="262"/>
      <c r="BZ137" s="262"/>
      <c r="CA137" s="262"/>
      <c r="CB137" s="262"/>
      <c r="CC137" s="262"/>
      <c r="CD137" s="262"/>
      <c r="CE137" s="262"/>
      <c r="CF137" s="262"/>
      <c r="CG137" s="263"/>
      <c r="CH137" s="261"/>
      <c r="CI137" s="262"/>
      <c r="CJ137" s="262"/>
      <c r="CK137" s="262"/>
      <c r="CL137" s="262"/>
      <c r="CM137" s="262"/>
      <c r="CN137" s="262"/>
      <c r="CO137" s="262"/>
      <c r="CP137" s="262"/>
      <c r="CQ137" s="262"/>
      <c r="CR137" s="262"/>
      <c r="CS137" s="263"/>
      <c r="CT137" s="261"/>
      <c r="CU137" s="262"/>
      <c r="CV137" s="262"/>
      <c r="CW137" s="262"/>
      <c r="CX137" s="262"/>
      <c r="CY137" s="262"/>
      <c r="CZ137" s="262"/>
      <c r="DA137" s="262"/>
      <c r="DB137" s="262"/>
      <c r="DC137" s="262"/>
      <c r="DD137" s="262"/>
      <c r="DE137" s="263"/>
      <c r="DF137" s="261"/>
      <c r="DG137" s="262"/>
      <c r="DH137" s="262"/>
      <c r="DI137" s="262"/>
      <c r="DJ137" s="262"/>
      <c r="DK137" s="262"/>
      <c r="DL137" s="262"/>
      <c r="DM137" s="262"/>
      <c r="DN137" s="262"/>
      <c r="DO137" s="262"/>
      <c r="DP137" s="262"/>
      <c r="DQ137" s="263"/>
    </row>
    <row r="138" spans="1:121" s="36" customFormat="1" x14ac:dyDescent="0.3">
      <c r="A138" s="50" t="s">
        <v>1</v>
      </c>
      <c r="B138" s="33">
        <f>B136*B137</f>
        <v>0</v>
      </c>
      <c r="C138" s="34">
        <f t="shared" ref="C138:F138" si="818">C136*C137</f>
        <v>0</v>
      </c>
      <c r="D138" s="34">
        <f t="shared" si="818"/>
        <v>0</v>
      </c>
      <c r="E138" s="34">
        <f t="shared" si="818"/>
        <v>0</v>
      </c>
      <c r="F138" s="34">
        <f t="shared" si="818"/>
        <v>0</v>
      </c>
      <c r="G138" s="34">
        <f t="shared" ref="G138" si="819">G136*G137</f>
        <v>0</v>
      </c>
      <c r="H138" s="34">
        <f t="shared" ref="H138" si="820">H136*H137</f>
        <v>0</v>
      </c>
      <c r="I138" s="34">
        <f t="shared" ref="I138:J138" si="821">I136*I137</f>
        <v>0</v>
      </c>
      <c r="J138" s="34">
        <f t="shared" si="821"/>
        <v>0</v>
      </c>
      <c r="K138" s="34">
        <f t="shared" ref="K138" si="822">K136*K137</f>
        <v>0</v>
      </c>
      <c r="L138" s="34">
        <f t="shared" ref="L138" si="823">L136*L137</f>
        <v>0</v>
      </c>
      <c r="M138" s="35">
        <f t="shared" ref="M138:N138" si="824">M136*M137</f>
        <v>0</v>
      </c>
      <c r="N138" s="34">
        <f t="shared" si="824"/>
        <v>0</v>
      </c>
      <c r="O138" s="34">
        <f t="shared" ref="O138" si="825">O136*O137</f>
        <v>0</v>
      </c>
      <c r="P138" s="34">
        <f t="shared" ref="P138" si="826">P136*P137</f>
        <v>0</v>
      </c>
      <c r="Q138" s="34">
        <f t="shared" ref="Q138:R138" si="827">Q136*Q137</f>
        <v>0</v>
      </c>
      <c r="R138" s="34">
        <f t="shared" si="827"/>
        <v>0</v>
      </c>
      <c r="S138" s="34">
        <f t="shared" ref="S138" si="828">S136*S137</f>
        <v>0</v>
      </c>
      <c r="T138" s="34">
        <f t="shared" ref="T138" si="829">T136*T137</f>
        <v>0</v>
      </c>
      <c r="U138" s="34">
        <f t="shared" ref="U138:V138" si="830">U136*U137</f>
        <v>0</v>
      </c>
      <c r="V138" s="34">
        <f t="shared" si="830"/>
        <v>0</v>
      </c>
      <c r="W138" s="34">
        <f t="shared" ref="W138" si="831">W136*W137</f>
        <v>0</v>
      </c>
      <c r="X138" s="34">
        <f t="shared" ref="X138" si="832">X136*X137</f>
        <v>0</v>
      </c>
      <c r="Y138" s="35">
        <f t="shared" ref="Y138:Z138" si="833">Y136*Y137</f>
        <v>0</v>
      </c>
      <c r="Z138" s="33">
        <f t="shared" si="833"/>
        <v>0</v>
      </c>
      <c r="AA138" s="34">
        <f t="shared" ref="AA138" si="834">AA136*AA137</f>
        <v>0</v>
      </c>
      <c r="AB138" s="34">
        <f t="shared" ref="AB138" si="835">AB136*AB137</f>
        <v>0</v>
      </c>
      <c r="AC138" s="34">
        <f t="shared" ref="AC138:AD138" si="836">AC136*AC137</f>
        <v>0</v>
      </c>
      <c r="AD138" s="34">
        <f t="shared" si="836"/>
        <v>0</v>
      </c>
      <c r="AE138" s="34">
        <f t="shared" ref="AE138" si="837">AE136*AE137</f>
        <v>0</v>
      </c>
      <c r="AF138" s="34">
        <f t="shared" ref="AF138" si="838">AF136*AF137</f>
        <v>0</v>
      </c>
      <c r="AG138" s="34">
        <f t="shared" ref="AG138:AH138" si="839">AG136*AG137</f>
        <v>0</v>
      </c>
      <c r="AH138" s="34">
        <f t="shared" si="839"/>
        <v>0</v>
      </c>
      <c r="AI138" s="34">
        <f t="shared" ref="AI138" si="840">AI136*AI137</f>
        <v>0</v>
      </c>
      <c r="AJ138" s="34">
        <f t="shared" ref="AJ138" si="841">AJ136*AJ137</f>
        <v>0</v>
      </c>
      <c r="AK138" s="35">
        <f t="shared" ref="AK138:AL138" si="842">AK136*AK137</f>
        <v>0</v>
      </c>
      <c r="AL138" s="33">
        <f t="shared" si="842"/>
        <v>0</v>
      </c>
      <c r="AM138" s="34">
        <f t="shared" ref="AM138" si="843">AM136*AM137</f>
        <v>0</v>
      </c>
      <c r="AN138" s="34">
        <f t="shared" ref="AN138" si="844">AN136*AN137</f>
        <v>0</v>
      </c>
      <c r="AO138" s="34">
        <f t="shared" ref="AO138:AP138" si="845">AO136*AO137</f>
        <v>0</v>
      </c>
      <c r="AP138" s="34">
        <f t="shared" si="845"/>
        <v>0</v>
      </c>
      <c r="AQ138" s="34">
        <f t="shared" ref="AQ138" si="846">AQ136*AQ137</f>
        <v>0</v>
      </c>
      <c r="AR138" s="34">
        <f t="shared" ref="AR138" si="847">AR136*AR137</f>
        <v>0</v>
      </c>
      <c r="AS138" s="34">
        <f t="shared" ref="AS138:AT138" si="848">AS136*AS137</f>
        <v>0</v>
      </c>
      <c r="AT138" s="34">
        <f t="shared" si="848"/>
        <v>0</v>
      </c>
      <c r="AU138" s="34">
        <f t="shared" ref="AU138" si="849">AU136*AU137</f>
        <v>0</v>
      </c>
      <c r="AV138" s="34">
        <f t="shared" ref="AV138" si="850">AV136*AV137</f>
        <v>0</v>
      </c>
      <c r="AW138" s="35">
        <f t="shared" ref="AW138:AX138" si="851">AW136*AW137</f>
        <v>0</v>
      </c>
      <c r="AX138" s="33">
        <f t="shared" si="851"/>
        <v>0</v>
      </c>
      <c r="AY138" s="34">
        <f t="shared" ref="AY138" si="852">AY136*AY137</f>
        <v>0</v>
      </c>
      <c r="AZ138" s="34">
        <f t="shared" ref="AZ138" si="853">AZ136*AZ137</f>
        <v>0</v>
      </c>
      <c r="BA138" s="34">
        <f t="shared" ref="BA138:BB138" si="854">BA136*BA137</f>
        <v>0</v>
      </c>
      <c r="BB138" s="34">
        <f t="shared" si="854"/>
        <v>0</v>
      </c>
      <c r="BC138" s="34">
        <f t="shared" ref="BC138" si="855">BC136*BC137</f>
        <v>0</v>
      </c>
      <c r="BD138" s="34">
        <f t="shared" ref="BD138" si="856">BD136*BD137</f>
        <v>0</v>
      </c>
      <c r="BE138" s="34">
        <f t="shared" ref="BE138:BF138" si="857">BE136*BE137</f>
        <v>0</v>
      </c>
      <c r="BF138" s="34">
        <f t="shared" si="857"/>
        <v>0</v>
      </c>
      <c r="BG138" s="34">
        <f t="shared" ref="BG138" si="858">BG136*BG137</f>
        <v>0</v>
      </c>
      <c r="BH138" s="34">
        <f t="shared" ref="BH138" si="859">BH136*BH137</f>
        <v>0</v>
      </c>
      <c r="BI138" s="35">
        <f t="shared" ref="BI138:BJ138" si="860">BI136*BI137</f>
        <v>0</v>
      </c>
      <c r="BJ138" s="33">
        <f t="shared" si="860"/>
        <v>0</v>
      </c>
      <c r="BK138" s="34">
        <f t="shared" ref="BK138" si="861">BK136*BK137</f>
        <v>0</v>
      </c>
      <c r="BL138" s="34">
        <f t="shared" ref="BL138" si="862">BL136*BL137</f>
        <v>0</v>
      </c>
      <c r="BM138" s="34">
        <f t="shared" ref="BM138:BN138" si="863">BM136*BM137</f>
        <v>0</v>
      </c>
      <c r="BN138" s="34">
        <f t="shared" si="863"/>
        <v>0</v>
      </c>
      <c r="BO138" s="34">
        <f t="shared" ref="BO138" si="864">BO136*BO137</f>
        <v>0</v>
      </c>
      <c r="BP138" s="34">
        <f t="shared" ref="BP138" si="865">BP136*BP137</f>
        <v>0</v>
      </c>
      <c r="BQ138" s="34">
        <f t="shared" ref="BQ138:BR138" si="866">BQ136*BQ137</f>
        <v>0</v>
      </c>
      <c r="BR138" s="34">
        <f t="shared" si="866"/>
        <v>0</v>
      </c>
      <c r="BS138" s="34">
        <f t="shared" ref="BS138" si="867">BS136*BS137</f>
        <v>0</v>
      </c>
      <c r="BT138" s="34">
        <f t="shared" ref="BT138" si="868">BT136*BT137</f>
        <v>0</v>
      </c>
      <c r="BU138" s="35">
        <f t="shared" ref="BU138:BV138" si="869">BU136*BU137</f>
        <v>0</v>
      </c>
      <c r="BV138" s="33">
        <f t="shared" si="869"/>
        <v>0</v>
      </c>
      <c r="BW138" s="34">
        <f t="shared" ref="BW138" si="870">BW136*BW137</f>
        <v>0</v>
      </c>
      <c r="BX138" s="34">
        <f t="shared" ref="BX138" si="871">BX136*BX137</f>
        <v>0</v>
      </c>
      <c r="BY138" s="34">
        <f t="shared" ref="BY138:BZ138" si="872">BY136*BY137</f>
        <v>0</v>
      </c>
      <c r="BZ138" s="34">
        <f t="shared" si="872"/>
        <v>0</v>
      </c>
      <c r="CA138" s="34">
        <f t="shared" ref="CA138" si="873">CA136*CA137</f>
        <v>0</v>
      </c>
      <c r="CB138" s="34">
        <f t="shared" ref="CB138" si="874">CB136*CB137</f>
        <v>0</v>
      </c>
      <c r="CC138" s="34">
        <f t="shared" ref="CC138:CD138" si="875">CC136*CC137</f>
        <v>0</v>
      </c>
      <c r="CD138" s="34">
        <f t="shared" si="875"/>
        <v>0</v>
      </c>
      <c r="CE138" s="34">
        <f t="shared" ref="CE138" si="876">CE136*CE137</f>
        <v>0</v>
      </c>
      <c r="CF138" s="34">
        <f t="shared" ref="CF138" si="877">CF136*CF137</f>
        <v>0</v>
      </c>
      <c r="CG138" s="35">
        <f t="shared" ref="CG138:CH138" si="878">CG136*CG137</f>
        <v>0</v>
      </c>
      <c r="CH138" s="33">
        <f t="shared" si="878"/>
        <v>0</v>
      </c>
      <c r="CI138" s="34">
        <f t="shared" ref="CI138" si="879">CI136*CI137</f>
        <v>0</v>
      </c>
      <c r="CJ138" s="34">
        <f t="shared" ref="CJ138" si="880">CJ136*CJ137</f>
        <v>0</v>
      </c>
      <c r="CK138" s="34">
        <f t="shared" ref="CK138:CL138" si="881">CK136*CK137</f>
        <v>0</v>
      </c>
      <c r="CL138" s="34">
        <f t="shared" si="881"/>
        <v>0</v>
      </c>
      <c r="CM138" s="34">
        <f t="shared" ref="CM138" si="882">CM136*CM137</f>
        <v>0</v>
      </c>
      <c r="CN138" s="34">
        <f t="shared" ref="CN138" si="883">CN136*CN137</f>
        <v>0</v>
      </c>
      <c r="CO138" s="34">
        <f t="shared" ref="CO138:CP138" si="884">CO136*CO137</f>
        <v>0</v>
      </c>
      <c r="CP138" s="34">
        <f t="shared" si="884"/>
        <v>0</v>
      </c>
      <c r="CQ138" s="34">
        <f t="shared" ref="CQ138" si="885">CQ136*CQ137</f>
        <v>0</v>
      </c>
      <c r="CR138" s="34">
        <f t="shared" ref="CR138" si="886">CR136*CR137</f>
        <v>0</v>
      </c>
      <c r="CS138" s="35">
        <f t="shared" ref="CS138:CT138" si="887">CS136*CS137</f>
        <v>0</v>
      </c>
      <c r="CT138" s="33">
        <f t="shared" si="887"/>
        <v>0</v>
      </c>
      <c r="CU138" s="34">
        <f t="shared" ref="CU138" si="888">CU136*CU137</f>
        <v>0</v>
      </c>
      <c r="CV138" s="34">
        <f t="shared" ref="CV138" si="889">CV136*CV137</f>
        <v>0</v>
      </c>
      <c r="CW138" s="34">
        <f t="shared" ref="CW138:CX138" si="890">CW136*CW137</f>
        <v>0</v>
      </c>
      <c r="CX138" s="34">
        <f t="shared" si="890"/>
        <v>0</v>
      </c>
      <c r="CY138" s="34">
        <f t="shared" ref="CY138" si="891">CY136*CY137</f>
        <v>0</v>
      </c>
      <c r="CZ138" s="34">
        <f t="shared" ref="CZ138" si="892">CZ136*CZ137</f>
        <v>0</v>
      </c>
      <c r="DA138" s="34">
        <f t="shared" ref="DA138:DB138" si="893">DA136*DA137</f>
        <v>0</v>
      </c>
      <c r="DB138" s="34">
        <f t="shared" si="893"/>
        <v>0</v>
      </c>
      <c r="DC138" s="34">
        <f t="shared" ref="DC138" si="894">DC136*DC137</f>
        <v>0</v>
      </c>
      <c r="DD138" s="34">
        <f t="shared" ref="DD138" si="895">DD136*DD137</f>
        <v>0</v>
      </c>
      <c r="DE138" s="35">
        <f t="shared" ref="DE138:DF138" si="896">DE136*DE137</f>
        <v>0</v>
      </c>
      <c r="DF138" s="33">
        <f t="shared" si="896"/>
        <v>0</v>
      </c>
      <c r="DG138" s="34">
        <f t="shared" ref="DG138" si="897">DG136*DG137</f>
        <v>0</v>
      </c>
      <c r="DH138" s="34">
        <f t="shared" ref="DH138" si="898">DH136*DH137</f>
        <v>0</v>
      </c>
      <c r="DI138" s="34">
        <f t="shared" ref="DI138:DJ138" si="899">DI136*DI137</f>
        <v>0</v>
      </c>
      <c r="DJ138" s="34">
        <f t="shared" si="899"/>
        <v>0</v>
      </c>
      <c r="DK138" s="34">
        <f t="shared" ref="DK138" si="900">DK136*DK137</f>
        <v>0</v>
      </c>
      <c r="DL138" s="34">
        <f t="shared" ref="DL138" si="901">DL136*DL137</f>
        <v>0</v>
      </c>
      <c r="DM138" s="34">
        <f t="shared" ref="DM138:DN138" si="902">DM136*DM137</f>
        <v>0</v>
      </c>
      <c r="DN138" s="34">
        <f t="shared" si="902"/>
        <v>0</v>
      </c>
      <c r="DO138" s="34">
        <f t="shared" ref="DO138" si="903">DO136*DO137</f>
        <v>0</v>
      </c>
      <c r="DP138" s="34">
        <f t="shared" ref="DP138" si="904">DP136*DP137</f>
        <v>0</v>
      </c>
      <c r="DQ138" s="35">
        <f t="shared" ref="DQ138" si="905">DQ136*DQ137</f>
        <v>0</v>
      </c>
    </row>
    <row r="139" spans="1:121" s="8" customFormat="1" x14ac:dyDescent="0.3">
      <c r="A139" s="234"/>
      <c r="B139" s="9"/>
      <c r="C139" s="9"/>
      <c r="D139" s="9"/>
      <c r="E139" s="126"/>
      <c r="F139" s="9"/>
      <c r="G139" s="9"/>
      <c r="H139" s="9"/>
      <c r="I139" s="9"/>
      <c r="J139" s="9"/>
      <c r="K139" s="9"/>
      <c r="L139" s="9"/>
      <c r="M139" s="122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122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122"/>
      <c r="AL139" s="9"/>
      <c r="AM139" s="9"/>
      <c r="AN139" s="9"/>
      <c r="AO139" s="9"/>
      <c r="AP139" s="9"/>
      <c r="AQ139" s="9"/>
      <c r="AR139" s="9"/>
      <c r="AS139" s="9"/>
      <c r="AT139" s="9"/>
      <c r="AU139" s="9"/>
      <c r="AV139" s="9"/>
      <c r="AW139" s="122"/>
      <c r="AX139" s="9"/>
      <c r="AY139" s="9"/>
      <c r="AZ139" s="9"/>
      <c r="BA139" s="9"/>
      <c r="BB139" s="9"/>
      <c r="BC139" s="9"/>
      <c r="BD139" s="9"/>
      <c r="BE139" s="9"/>
      <c r="BF139" s="9"/>
      <c r="BG139" s="9"/>
      <c r="BH139" s="9"/>
      <c r="BI139" s="122"/>
      <c r="BJ139" s="9"/>
      <c r="BK139" s="9"/>
      <c r="BL139" s="9"/>
      <c r="BM139" s="9"/>
      <c r="BN139" s="9"/>
      <c r="BO139" s="9"/>
      <c r="BP139" s="9"/>
      <c r="BQ139" s="9"/>
      <c r="BR139" s="9"/>
      <c r="BS139" s="9"/>
      <c r="BT139" s="9"/>
      <c r="BU139" s="122"/>
      <c r="BV139" s="9"/>
      <c r="BW139" s="9"/>
      <c r="BX139" s="9"/>
      <c r="BY139" s="9"/>
      <c r="BZ139" s="9"/>
      <c r="CA139" s="9"/>
      <c r="CB139" s="9"/>
      <c r="CC139" s="9"/>
      <c r="CD139" s="9"/>
      <c r="CE139" s="9"/>
      <c r="CF139" s="9"/>
      <c r="CG139" s="122"/>
      <c r="CH139" s="9"/>
      <c r="CI139" s="9"/>
      <c r="CJ139" s="9"/>
      <c r="CK139" s="9"/>
      <c r="CL139" s="9"/>
      <c r="CM139" s="9"/>
      <c r="CN139" s="9"/>
      <c r="CO139" s="9"/>
      <c r="CP139" s="9"/>
      <c r="CQ139" s="9"/>
      <c r="CR139" s="9"/>
      <c r="CS139" s="122"/>
      <c r="CT139" s="9"/>
      <c r="CU139" s="9"/>
      <c r="CV139" s="9"/>
      <c r="CW139" s="9"/>
      <c r="CX139" s="9"/>
      <c r="CY139" s="9"/>
      <c r="CZ139" s="9"/>
      <c r="DA139" s="9"/>
      <c r="DB139" s="9"/>
      <c r="DC139" s="9"/>
      <c r="DD139" s="9"/>
      <c r="DE139" s="122"/>
      <c r="DF139" s="9"/>
      <c r="DG139" s="9"/>
      <c r="DH139" s="9"/>
      <c r="DI139" s="9"/>
      <c r="DJ139" s="9"/>
      <c r="DK139" s="9"/>
      <c r="DL139" s="9"/>
      <c r="DM139" s="9"/>
      <c r="DN139" s="9"/>
      <c r="DO139" s="9"/>
      <c r="DP139" s="9"/>
      <c r="DQ139" s="122"/>
    </row>
    <row r="140" spans="1:121" s="8" customFormat="1" x14ac:dyDescent="0.3">
      <c r="A140" s="226" t="s">
        <v>2</v>
      </c>
      <c r="B140" s="227"/>
      <c r="C140" s="228"/>
      <c r="D140" s="228"/>
      <c r="E140" s="228"/>
      <c r="F140" s="228"/>
      <c r="G140" s="228"/>
      <c r="H140" s="228"/>
      <c r="I140" s="228"/>
      <c r="J140" s="228"/>
      <c r="K140" s="228"/>
      <c r="L140" s="228"/>
      <c r="M140" s="229"/>
      <c r="N140" s="228"/>
      <c r="O140" s="228"/>
      <c r="P140" s="228"/>
      <c r="Q140" s="228"/>
      <c r="R140" s="228"/>
      <c r="S140" s="228"/>
      <c r="T140" s="228"/>
      <c r="U140" s="228"/>
      <c r="V140" s="228"/>
      <c r="W140" s="228"/>
      <c r="X140" s="228"/>
      <c r="Y140" s="229"/>
      <c r="Z140" s="227"/>
      <c r="AA140" s="228"/>
      <c r="AB140" s="228"/>
      <c r="AC140" s="228"/>
      <c r="AD140" s="228"/>
      <c r="AE140" s="228"/>
      <c r="AF140" s="228"/>
      <c r="AG140" s="228"/>
      <c r="AH140" s="228"/>
      <c r="AI140" s="228"/>
      <c r="AJ140" s="228"/>
      <c r="AK140" s="229"/>
      <c r="AL140" s="227"/>
      <c r="AM140" s="228"/>
      <c r="AN140" s="228"/>
      <c r="AO140" s="228"/>
      <c r="AP140" s="228"/>
      <c r="AQ140" s="228"/>
      <c r="AR140" s="228"/>
      <c r="AS140" s="228"/>
      <c r="AT140" s="228"/>
      <c r="AU140" s="228"/>
      <c r="AV140" s="228"/>
      <c r="AW140" s="229"/>
      <c r="AX140" s="228"/>
      <c r="AY140" s="228"/>
      <c r="AZ140" s="228"/>
      <c r="BA140" s="228"/>
      <c r="BB140" s="228"/>
      <c r="BC140" s="228"/>
      <c r="BD140" s="228"/>
      <c r="BE140" s="228"/>
      <c r="BF140" s="228"/>
      <c r="BG140" s="228"/>
      <c r="BH140" s="228"/>
      <c r="BI140" s="229"/>
      <c r="BJ140" s="228"/>
      <c r="BK140" s="228"/>
      <c r="BL140" s="228"/>
      <c r="BM140" s="228"/>
      <c r="BN140" s="228"/>
      <c r="BO140" s="228"/>
      <c r="BP140" s="228"/>
      <c r="BQ140" s="228"/>
      <c r="BR140" s="228"/>
      <c r="BS140" s="228"/>
      <c r="BT140" s="228"/>
      <c r="BU140" s="229"/>
      <c r="BV140" s="228"/>
      <c r="BW140" s="228"/>
      <c r="BX140" s="228"/>
      <c r="BY140" s="228"/>
      <c r="BZ140" s="228"/>
      <c r="CA140" s="228"/>
      <c r="CB140" s="228"/>
      <c r="CC140" s="228"/>
      <c r="CD140" s="228"/>
      <c r="CE140" s="228"/>
      <c r="CF140" s="228"/>
      <c r="CG140" s="229"/>
      <c r="CH140" s="228"/>
      <c r="CI140" s="228"/>
      <c r="CJ140" s="228"/>
      <c r="CK140" s="228"/>
      <c r="CL140" s="228"/>
      <c r="CM140" s="228"/>
      <c r="CN140" s="228"/>
      <c r="CO140" s="228"/>
      <c r="CP140" s="228"/>
      <c r="CQ140" s="228"/>
      <c r="CR140" s="228"/>
      <c r="CS140" s="229"/>
      <c r="CT140" s="228"/>
      <c r="CU140" s="228"/>
      <c r="CV140" s="228"/>
      <c r="CW140" s="228"/>
      <c r="CX140" s="228"/>
      <c r="CY140" s="228"/>
      <c r="CZ140" s="228"/>
      <c r="DA140" s="228"/>
      <c r="DB140" s="228"/>
      <c r="DC140" s="228"/>
      <c r="DD140" s="228"/>
      <c r="DE140" s="229"/>
      <c r="DF140" s="228"/>
      <c r="DG140" s="228"/>
      <c r="DH140" s="228"/>
      <c r="DI140" s="228"/>
      <c r="DJ140" s="228"/>
      <c r="DK140" s="228"/>
      <c r="DL140" s="228"/>
      <c r="DM140" s="228"/>
      <c r="DN140" s="228"/>
      <c r="DO140" s="228"/>
      <c r="DP140" s="228"/>
      <c r="DQ140" s="229"/>
    </row>
    <row r="141" spans="1:121" x14ac:dyDescent="0.3">
      <c r="A141" s="53" t="s">
        <v>168</v>
      </c>
      <c r="B141" s="56"/>
      <c r="C141" s="54"/>
      <c r="D141" s="54"/>
      <c r="E141" s="54"/>
      <c r="F141" s="54"/>
      <c r="G141" s="54"/>
      <c r="H141" s="54"/>
      <c r="I141" s="54"/>
      <c r="J141" s="54"/>
      <c r="K141" s="54"/>
      <c r="L141" s="54"/>
      <c r="M141" s="55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5"/>
      <c r="Z141" s="56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5"/>
      <c r="AL141" s="56"/>
      <c r="AM141" s="54"/>
      <c r="AN141" s="54"/>
      <c r="AO141" s="54"/>
      <c r="AP141" s="54"/>
      <c r="AQ141" s="54"/>
      <c r="AR141" s="54"/>
      <c r="AS141" s="54"/>
      <c r="AT141" s="54"/>
      <c r="AU141" s="54"/>
      <c r="AV141" s="54"/>
      <c r="AW141" s="55"/>
      <c r="AX141" s="56"/>
      <c r="AY141" s="54"/>
      <c r="AZ141" s="54"/>
      <c r="BA141" s="54"/>
      <c r="BB141" s="54"/>
      <c r="BC141" s="54"/>
      <c r="BD141" s="54"/>
      <c r="BE141" s="54"/>
      <c r="BF141" s="54"/>
      <c r="BG141" s="54"/>
      <c r="BH141" s="54"/>
      <c r="BI141" s="55"/>
      <c r="BJ141" s="56"/>
      <c r="BK141" s="54"/>
      <c r="BL141" s="54"/>
      <c r="BM141" s="54"/>
      <c r="BN141" s="54"/>
      <c r="BO141" s="54"/>
      <c r="BP141" s="54"/>
      <c r="BQ141" s="54"/>
      <c r="BR141" s="54"/>
      <c r="BS141" s="54"/>
      <c r="BT141" s="54"/>
      <c r="BU141" s="55"/>
      <c r="BV141" s="56"/>
      <c r="BW141" s="54"/>
      <c r="BX141" s="54"/>
      <c r="BY141" s="54"/>
      <c r="BZ141" s="54"/>
      <c r="CA141" s="54"/>
      <c r="CB141" s="54"/>
      <c r="CC141" s="54"/>
      <c r="CD141" s="54"/>
      <c r="CE141" s="54"/>
      <c r="CF141" s="54"/>
      <c r="CG141" s="55"/>
      <c r="CH141" s="56"/>
      <c r="CI141" s="54"/>
      <c r="CJ141" s="54"/>
      <c r="CK141" s="54"/>
      <c r="CL141" s="54"/>
      <c r="CM141" s="54"/>
      <c r="CN141" s="54"/>
      <c r="CO141" s="54"/>
      <c r="CP141" s="54"/>
      <c r="CQ141" s="54"/>
      <c r="CR141" s="54"/>
      <c r="CS141" s="55"/>
      <c r="CT141" s="56"/>
      <c r="CU141" s="54"/>
      <c r="CV141" s="54"/>
      <c r="CW141" s="54"/>
      <c r="CX141" s="54"/>
      <c r="CY141" s="54"/>
      <c r="CZ141" s="54"/>
      <c r="DA141" s="54"/>
      <c r="DB141" s="54"/>
      <c r="DC141" s="54"/>
      <c r="DD141" s="54"/>
      <c r="DE141" s="55"/>
      <c r="DF141" s="56"/>
      <c r="DG141" s="54"/>
      <c r="DH141" s="54"/>
      <c r="DI141" s="54"/>
      <c r="DJ141" s="54"/>
      <c r="DK141" s="54"/>
      <c r="DL141" s="54"/>
      <c r="DM141" s="54"/>
      <c r="DN141" s="54"/>
      <c r="DO141" s="54"/>
      <c r="DP141" s="54"/>
      <c r="DQ141" s="55"/>
    </row>
    <row r="142" spans="1:121" x14ac:dyDescent="0.3">
      <c r="A142" s="260" t="s">
        <v>169</v>
      </c>
      <c r="B142" s="261"/>
      <c r="C142" s="262"/>
      <c r="D142" s="262"/>
      <c r="E142" s="262"/>
      <c r="F142" s="262"/>
      <c r="G142" s="262"/>
      <c r="H142" s="262"/>
      <c r="I142" s="262"/>
      <c r="J142" s="262"/>
      <c r="K142" s="262"/>
      <c r="L142" s="262"/>
      <c r="M142" s="263"/>
      <c r="N142" s="262"/>
      <c r="O142" s="262"/>
      <c r="P142" s="262"/>
      <c r="Q142" s="262"/>
      <c r="R142" s="262"/>
      <c r="S142" s="262"/>
      <c r="T142" s="262"/>
      <c r="U142" s="262"/>
      <c r="V142" s="262"/>
      <c r="W142" s="262"/>
      <c r="X142" s="262"/>
      <c r="Y142" s="263"/>
      <c r="Z142" s="261"/>
      <c r="AA142" s="262"/>
      <c r="AB142" s="262"/>
      <c r="AC142" s="262"/>
      <c r="AD142" s="262"/>
      <c r="AE142" s="262"/>
      <c r="AF142" s="262"/>
      <c r="AG142" s="262"/>
      <c r="AH142" s="262"/>
      <c r="AI142" s="262"/>
      <c r="AJ142" s="262"/>
      <c r="AK142" s="263"/>
      <c r="AL142" s="261"/>
      <c r="AM142" s="262"/>
      <c r="AN142" s="262"/>
      <c r="AO142" s="262"/>
      <c r="AP142" s="262"/>
      <c r="AQ142" s="262"/>
      <c r="AR142" s="262"/>
      <c r="AS142" s="262"/>
      <c r="AT142" s="262"/>
      <c r="AU142" s="262"/>
      <c r="AV142" s="262"/>
      <c r="AW142" s="263"/>
      <c r="AX142" s="261"/>
      <c r="AY142" s="262"/>
      <c r="AZ142" s="262"/>
      <c r="BA142" s="262"/>
      <c r="BB142" s="262"/>
      <c r="BC142" s="262"/>
      <c r="BD142" s="262"/>
      <c r="BE142" s="262"/>
      <c r="BF142" s="262"/>
      <c r="BG142" s="262"/>
      <c r="BH142" s="262"/>
      <c r="BI142" s="263"/>
      <c r="BJ142" s="261"/>
      <c r="BK142" s="262"/>
      <c r="BL142" s="262"/>
      <c r="BM142" s="262"/>
      <c r="BN142" s="262"/>
      <c r="BO142" s="262"/>
      <c r="BP142" s="262"/>
      <c r="BQ142" s="262"/>
      <c r="BR142" s="262"/>
      <c r="BS142" s="262"/>
      <c r="BT142" s="262"/>
      <c r="BU142" s="263"/>
      <c r="BV142" s="261"/>
      <c r="BW142" s="262"/>
      <c r="BX142" s="262"/>
      <c r="BY142" s="262"/>
      <c r="BZ142" s="262"/>
      <c r="CA142" s="262"/>
      <c r="CB142" s="262"/>
      <c r="CC142" s="262"/>
      <c r="CD142" s="262"/>
      <c r="CE142" s="262"/>
      <c r="CF142" s="262"/>
      <c r="CG142" s="263"/>
      <c r="CH142" s="261"/>
      <c r="CI142" s="262"/>
      <c r="CJ142" s="262"/>
      <c r="CK142" s="262"/>
      <c r="CL142" s="262"/>
      <c r="CM142" s="262"/>
      <c r="CN142" s="262"/>
      <c r="CO142" s="262"/>
      <c r="CP142" s="262"/>
      <c r="CQ142" s="262"/>
      <c r="CR142" s="262"/>
      <c r="CS142" s="263"/>
      <c r="CT142" s="261"/>
      <c r="CU142" s="262"/>
      <c r="CV142" s="262"/>
      <c r="CW142" s="262"/>
      <c r="CX142" s="262"/>
      <c r="CY142" s="262"/>
      <c r="CZ142" s="262"/>
      <c r="DA142" s="262"/>
      <c r="DB142" s="262"/>
      <c r="DC142" s="262"/>
      <c r="DD142" s="262"/>
      <c r="DE142" s="263"/>
      <c r="DF142" s="261"/>
      <c r="DG142" s="262"/>
      <c r="DH142" s="262"/>
      <c r="DI142" s="262"/>
      <c r="DJ142" s="262"/>
      <c r="DK142" s="262"/>
      <c r="DL142" s="262"/>
      <c r="DM142" s="262"/>
      <c r="DN142" s="262"/>
      <c r="DO142" s="262"/>
      <c r="DP142" s="262"/>
      <c r="DQ142" s="263"/>
    </row>
    <row r="143" spans="1:121" s="36" customFormat="1" x14ac:dyDescent="0.3">
      <c r="A143" s="50" t="s">
        <v>176</v>
      </c>
      <c r="B143" s="33">
        <f>B141+B142</f>
        <v>0</v>
      </c>
      <c r="C143" s="34">
        <f t="shared" ref="C143:F143" si="906">C141+C142</f>
        <v>0</v>
      </c>
      <c r="D143" s="34">
        <f t="shared" si="906"/>
        <v>0</v>
      </c>
      <c r="E143" s="34">
        <f t="shared" si="906"/>
        <v>0</v>
      </c>
      <c r="F143" s="34">
        <f t="shared" si="906"/>
        <v>0</v>
      </c>
      <c r="G143" s="34">
        <f t="shared" ref="G143" si="907">G141+G142</f>
        <v>0</v>
      </c>
      <c r="H143" s="34">
        <f t="shared" ref="H143" si="908">H141+H142</f>
        <v>0</v>
      </c>
      <c r="I143" s="34">
        <f t="shared" ref="I143:J143" si="909">I141+I142</f>
        <v>0</v>
      </c>
      <c r="J143" s="34">
        <f t="shared" si="909"/>
        <v>0</v>
      </c>
      <c r="K143" s="34">
        <f t="shared" ref="K143" si="910">K141+K142</f>
        <v>0</v>
      </c>
      <c r="L143" s="34">
        <f t="shared" ref="L143" si="911">L141+L142</f>
        <v>0</v>
      </c>
      <c r="M143" s="35">
        <f t="shared" ref="M143:N143" si="912">M141+M142</f>
        <v>0</v>
      </c>
      <c r="N143" s="34">
        <f t="shared" si="912"/>
        <v>0</v>
      </c>
      <c r="O143" s="34">
        <f t="shared" ref="O143" si="913">O141+O142</f>
        <v>0</v>
      </c>
      <c r="P143" s="34">
        <f t="shared" ref="P143" si="914">P141+P142</f>
        <v>0</v>
      </c>
      <c r="Q143" s="34">
        <f t="shared" ref="Q143:R143" si="915">Q141+Q142</f>
        <v>0</v>
      </c>
      <c r="R143" s="34">
        <f t="shared" si="915"/>
        <v>0</v>
      </c>
      <c r="S143" s="34">
        <f t="shared" ref="S143" si="916">S141+S142</f>
        <v>0</v>
      </c>
      <c r="T143" s="34">
        <f t="shared" ref="T143" si="917">T141+T142</f>
        <v>0</v>
      </c>
      <c r="U143" s="34">
        <f t="shared" ref="U143:V143" si="918">U141+U142</f>
        <v>0</v>
      </c>
      <c r="V143" s="34">
        <f t="shared" si="918"/>
        <v>0</v>
      </c>
      <c r="W143" s="34">
        <f t="shared" ref="W143" si="919">W141+W142</f>
        <v>0</v>
      </c>
      <c r="X143" s="34">
        <f t="shared" ref="X143" si="920">X141+X142</f>
        <v>0</v>
      </c>
      <c r="Y143" s="35">
        <f t="shared" ref="Y143:Z143" si="921">Y141+Y142</f>
        <v>0</v>
      </c>
      <c r="Z143" s="33">
        <f t="shared" si="921"/>
        <v>0</v>
      </c>
      <c r="AA143" s="34">
        <f t="shared" ref="AA143" si="922">AA141+AA142</f>
        <v>0</v>
      </c>
      <c r="AB143" s="34">
        <f t="shared" ref="AB143" si="923">AB141+AB142</f>
        <v>0</v>
      </c>
      <c r="AC143" s="34">
        <f t="shared" ref="AC143:AD143" si="924">AC141+AC142</f>
        <v>0</v>
      </c>
      <c r="AD143" s="34">
        <f t="shared" si="924"/>
        <v>0</v>
      </c>
      <c r="AE143" s="34">
        <f t="shared" ref="AE143" si="925">AE141+AE142</f>
        <v>0</v>
      </c>
      <c r="AF143" s="34">
        <f t="shared" ref="AF143" si="926">AF141+AF142</f>
        <v>0</v>
      </c>
      <c r="AG143" s="34">
        <f t="shared" ref="AG143:AH143" si="927">AG141+AG142</f>
        <v>0</v>
      </c>
      <c r="AH143" s="34">
        <f t="shared" si="927"/>
        <v>0</v>
      </c>
      <c r="AI143" s="34">
        <f t="shared" ref="AI143" si="928">AI141+AI142</f>
        <v>0</v>
      </c>
      <c r="AJ143" s="34">
        <f t="shared" ref="AJ143" si="929">AJ141+AJ142</f>
        <v>0</v>
      </c>
      <c r="AK143" s="35">
        <f t="shared" ref="AK143:AL143" si="930">AK141+AK142</f>
        <v>0</v>
      </c>
      <c r="AL143" s="33">
        <f t="shared" si="930"/>
        <v>0</v>
      </c>
      <c r="AM143" s="34">
        <f t="shared" ref="AM143" si="931">AM141+AM142</f>
        <v>0</v>
      </c>
      <c r="AN143" s="34">
        <f t="shared" ref="AN143" si="932">AN141+AN142</f>
        <v>0</v>
      </c>
      <c r="AO143" s="34">
        <f t="shared" ref="AO143:AP143" si="933">AO141+AO142</f>
        <v>0</v>
      </c>
      <c r="AP143" s="34">
        <f t="shared" si="933"/>
        <v>0</v>
      </c>
      <c r="AQ143" s="34">
        <f t="shared" ref="AQ143" si="934">AQ141+AQ142</f>
        <v>0</v>
      </c>
      <c r="AR143" s="34">
        <f t="shared" ref="AR143" si="935">AR141+AR142</f>
        <v>0</v>
      </c>
      <c r="AS143" s="34">
        <f t="shared" ref="AS143:AT143" si="936">AS141+AS142</f>
        <v>0</v>
      </c>
      <c r="AT143" s="34">
        <f t="shared" si="936"/>
        <v>0</v>
      </c>
      <c r="AU143" s="34">
        <f t="shared" ref="AU143" si="937">AU141+AU142</f>
        <v>0</v>
      </c>
      <c r="AV143" s="34">
        <f t="shared" ref="AV143" si="938">AV141+AV142</f>
        <v>0</v>
      </c>
      <c r="AW143" s="35">
        <f t="shared" ref="AW143:AX143" si="939">AW141+AW142</f>
        <v>0</v>
      </c>
      <c r="AX143" s="33">
        <f t="shared" si="939"/>
        <v>0</v>
      </c>
      <c r="AY143" s="34">
        <f t="shared" ref="AY143" si="940">AY141+AY142</f>
        <v>0</v>
      </c>
      <c r="AZ143" s="34">
        <f t="shared" ref="AZ143" si="941">AZ141+AZ142</f>
        <v>0</v>
      </c>
      <c r="BA143" s="34">
        <f t="shared" ref="BA143:BB143" si="942">BA141+BA142</f>
        <v>0</v>
      </c>
      <c r="BB143" s="34">
        <f t="shared" si="942"/>
        <v>0</v>
      </c>
      <c r="BC143" s="34">
        <f t="shared" ref="BC143" si="943">BC141+BC142</f>
        <v>0</v>
      </c>
      <c r="BD143" s="34">
        <f t="shared" ref="BD143" si="944">BD141+BD142</f>
        <v>0</v>
      </c>
      <c r="BE143" s="34">
        <f t="shared" ref="BE143:BF143" si="945">BE141+BE142</f>
        <v>0</v>
      </c>
      <c r="BF143" s="34">
        <f t="shared" si="945"/>
        <v>0</v>
      </c>
      <c r="BG143" s="34">
        <f t="shared" ref="BG143" si="946">BG141+BG142</f>
        <v>0</v>
      </c>
      <c r="BH143" s="34">
        <f t="shared" ref="BH143" si="947">BH141+BH142</f>
        <v>0</v>
      </c>
      <c r="BI143" s="35">
        <f t="shared" ref="BI143:BJ143" si="948">BI141+BI142</f>
        <v>0</v>
      </c>
      <c r="BJ143" s="33">
        <f t="shared" si="948"/>
        <v>0</v>
      </c>
      <c r="BK143" s="34">
        <f t="shared" ref="BK143" si="949">BK141+BK142</f>
        <v>0</v>
      </c>
      <c r="BL143" s="34">
        <f t="shared" ref="BL143" si="950">BL141+BL142</f>
        <v>0</v>
      </c>
      <c r="BM143" s="34">
        <f t="shared" ref="BM143:BN143" si="951">BM141+BM142</f>
        <v>0</v>
      </c>
      <c r="BN143" s="34">
        <f t="shared" si="951"/>
        <v>0</v>
      </c>
      <c r="BO143" s="34">
        <f t="shared" ref="BO143" si="952">BO141+BO142</f>
        <v>0</v>
      </c>
      <c r="BP143" s="34">
        <f t="shared" ref="BP143" si="953">BP141+BP142</f>
        <v>0</v>
      </c>
      <c r="BQ143" s="34">
        <f t="shared" ref="BQ143:BR143" si="954">BQ141+BQ142</f>
        <v>0</v>
      </c>
      <c r="BR143" s="34">
        <f t="shared" si="954"/>
        <v>0</v>
      </c>
      <c r="BS143" s="34">
        <f t="shared" ref="BS143" si="955">BS141+BS142</f>
        <v>0</v>
      </c>
      <c r="BT143" s="34">
        <f t="shared" ref="BT143" si="956">BT141+BT142</f>
        <v>0</v>
      </c>
      <c r="BU143" s="35">
        <f t="shared" ref="BU143:BV143" si="957">BU141+BU142</f>
        <v>0</v>
      </c>
      <c r="BV143" s="33">
        <f t="shared" si="957"/>
        <v>0</v>
      </c>
      <c r="BW143" s="34">
        <f t="shared" ref="BW143" si="958">BW141+BW142</f>
        <v>0</v>
      </c>
      <c r="BX143" s="34">
        <f t="shared" ref="BX143" si="959">BX141+BX142</f>
        <v>0</v>
      </c>
      <c r="BY143" s="34">
        <f t="shared" ref="BY143:BZ143" si="960">BY141+BY142</f>
        <v>0</v>
      </c>
      <c r="BZ143" s="34">
        <f t="shared" si="960"/>
        <v>0</v>
      </c>
      <c r="CA143" s="34">
        <f t="shared" ref="CA143" si="961">CA141+CA142</f>
        <v>0</v>
      </c>
      <c r="CB143" s="34">
        <f t="shared" ref="CB143" si="962">CB141+CB142</f>
        <v>0</v>
      </c>
      <c r="CC143" s="34">
        <f t="shared" ref="CC143:CD143" si="963">CC141+CC142</f>
        <v>0</v>
      </c>
      <c r="CD143" s="34">
        <f t="shared" si="963"/>
        <v>0</v>
      </c>
      <c r="CE143" s="34">
        <f t="shared" ref="CE143" si="964">CE141+CE142</f>
        <v>0</v>
      </c>
      <c r="CF143" s="34">
        <f t="shared" ref="CF143" si="965">CF141+CF142</f>
        <v>0</v>
      </c>
      <c r="CG143" s="35">
        <f t="shared" ref="CG143:CH143" si="966">CG141+CG142</f>
        <v>0</v>
      </c>
      <c r="CH143" s="33">
        <f t="shared" si="966"/>
        <v>0</v>
      </c>
      <c r="CI143" s="34">
        <f t="shared" ref="CI143" si="967">CI141+CI142</f>
        <v>0</v>
      </c>
      <c r="CJ143" s="34">
        <f t="shared" ref="CJ143" si="968">CJ141+CJ142</f>
        <v>0</v>
      </c>
      <c r="CK143" s="34">
        <f t="shared" ref="CK143:CL143" si="969">CK141+CK142</f>
        <v>0</v>
      </c>
      <c r="CL143" s="34">
        <f t="shared" si="969"/>
        <v>0</v>
      </c>
      <c r="CM143" s="34">
        <f t="shared" ref="CM143" si="970">CM141+CM142</f>
        <v>0</v>
      </c>
      <c r="CN143" s="34">
        <f t="shared" ref="CN143" si="971">CN141+CN142</f>
        <v>0</v>
      </c>
      <c r="CO143" s="34">
        <f t="shared" ref="CO143:CP143" si="972">CO141+CO142</f>
        <v>0</v>
      </c>
      <c r="CP143" s="34">
        <f t="shared" si="972"/>
        <v>0</v>
      </c>
      <c r="CQ143" s="34">
        <f t="shared" ref="CQ143" si="973">CQ141+CQ142</f>
        <v>0</v>
      </c>
      <c r="CR143" s="34">
        <f t="shared" ref="CR143" si="974">CR141+CR142</f>
        <v>0</v>
      </c>
      <c r="CS143" s="35">
        <f t="shared" ref="CS143:CT143" si="975">CS141+CS142</f>
        <v>0</v>
      </c>
      <c r="CT143" s="33">
        <f t="shared" si="975"/>
        <v>0</v>
      </c>
      <c r="CU143" s="34">
        <f t="shared" ref="CU143" si="976">CU141+CU142</f>
        <v>0</v>
      </c>
      <c r="CV143" s="34">
        <f t="shared" ref="CV143" si="977">CV141+CV142</f>
        <v>0</v>
      </c>
      <c r="CW143" s="34">
        <f t="shared" ref="CW143:CX143" si="978">CW141+CW142</f>
        <v>0</v>
      </c>
      <c r="CX143" s="34">
        <f t="shared" si="978"/>
        <v>0</v>
      </c>
      <c r="CY143" s="34">
        <f t="shared" ref="CY143" si="979">CY141+CY142</f>
        <v>0</v>
      </c>
      <c r="CZ143" s="34">
        <f t="shared" ref="CZ143" si="980">CZ141+CZ142</f>
        <v>0</v>
      </c>
      <c r="DA143" s="34">
        <f t="shared" ref="DA143:DB143" si="981">DA141+DA142</f>
        <v>0</v>
      </c>
      <c r="DB143" s="34">
        <f t="shared" si="981"/>
        <v>0</v>
      </c>
      <c r="DC143" s="34">
        <f t="shared" ref="DC143" si="982">DC141+DC142</f>
        <v>0</v>
      </c>
      <c r="DD143" s="34">
        <f t="shared" ref="DD143" si="983">DD141+DD142</f>
        <v>0</v>
      </c>
      <c r="DE143" s="35">
        <f t="shared" ref="DE143:DF143" si="984">DE141+DE142</f>
        <v>0</v>
      </c>
      <c r="DF143" s="33">
        <f t="shared" si="984"/>
        <v>0</v>
      </c>
      <c r="DG143" s="34">
        <f t="shared" ref="DG143" si="985">DG141+DG142</f>
        <v>0</v>
      </c>
      <c r="DH143" s="34">
        <f t="shared" ref="DH143" si="986">DH141+DH142</f>
        <v>0</v>
      </c>
      <c r="DI143" s="34">
        <f t="shared" ref="DI143:DJ143" si="987">DI141+DI142</f>
        <v>0</v>
      </c>
      <c r="DJ143" s="34">
        <f t="shared" si="987"/>
        <v>0</v>
      </c>
      <c r="DK143" s="34">
        <f t="shared" ref="DK143" si="988">DK141+DK142</f>
        <v>0</v>
      </c>
      <c r="DL143" s="34">
        <f t="shared" ref="DL143" si="989">DL141+DL142</f>
        <v>0</v>
      </c>
      <c r="DM143" s="34">
        <f t="shared" ref="DM143:DN143" si="990">DM141+DM142</f>
        <v>0</v>
      </c>
      <c r="DN143" s="34">
        <f t="shared" si="990"/>
        <v>0</v>
      </c>
      <c r="DO143" s="34">
        <f t="shared" ref="DO143" si="991">DO141+DO142</f>
        <v>0</v>
      </c>
      <c r="DP143" s="34">
        <f t="shared" ref="DP143" si="992">DP141+DP142</f>
        <v>0</v>
      </c>
      <c r="DQ143" s="35">
        <f t="shared" ref="DQ143" si="993">DQ141+DQ142</f>
        <v>0</v>
      </c>
    </row>
    <row r="144" spans="1:121" s="8" customFormat="1" x14ac:dyDescent="0.3">
      <c r="A144" s="234"/>
      <c r="B144" s="9"/>
      <c r="C144" s="9"/>
      <c r="D144" s="9"/>
      <c r="E144" s="126"/>
      <c r="F144" s="9"/>
      <c r="G144" s="9"/>
      <c r="H144" s="9"/>
      <c r="I144" s="9"/>
      <c r="J144" s="9"/>
      <c r="K144" s="9"/>
      <c r="L144" s="9"/>
      <c r="M144" s="122"/>
      <c r="N144" s="9"/>
      <c r="O144" s="9"/>
      <c r="P144" s="9"/>
      <c r="Q144" s="9"/>
      <c r="R144" s="9"/>
      <c r="S144" s="9"/>
      <c r="T144" s="9"/>
      <c r="U144" s="9"/>
      <c r="V144" s="9"/>
      <c r="W144" s="9"/>
      <c r="X144" s="9"/>
      <c r="Y144" s="122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122"/>
      <c r="AL144" s="9"/>
      <c r="AM144" s="9"/>
      <c r="AN144" s="9"/>
      <c r="AO144" s="9"/>
      <c r="AP144" s="9"/>
      <c r="AQ144" s="9"/>
      <c r="AR144" s="9"/>
      <c r="AS144" s="9"/>
      <c r="AT144" s="9"/>
      <c r="AU144" s="9"/>
      <c r="AV144" s="9"/>
      <c r="AW144" s="122"/>
      <c r="AX144" s="9"/>
      <c r="AY144" s="9"/>
      <c r="AZ144" s="9"/>
      <c r="BA144" s="9"/>
      <c r="BB144" s="9"/>
      <c r="BC144" s="9"/>
      <c r="BD144" s="9"/>
      <c r="BE144" s="9"/>
      <c r="BF144" s="9"/>
      <c r="BG144" s="9"/>
      <c r="BH144" s="9"/>
      <c r="BI144" s="122"/>
      <c r="BJ144" s="9"/>
      <c r="BK144" s="9"/>
      <c r="BL144" s="9"/>
      <c r="BM144" s="9"/>
      <c r="BN144" s="9"/>
      <c r="BO144" s="9"/>
      <c r="BP144" s="9"/>
      <c r="BQ144" s="9"/>
      <c r="BR144" s="9"/>
      <c r="BS144" s="9"/>
      <c r="BT144" s="9"/>
      <c r="BU144" s="122"/>
      <c r="BV144" s="9"/>
      <c r="BW144" s="9"/>
      <c r="BX144" s="9"/>
      <c r="BY144" s="9"/>
      <c r="BZ144" s="9"/>
      <c r="CA144" s="9"/>
      <c r="CB144" s="9"/>
      <c r="CC144" s="9"/>
      <c r="CD144" s="9"/>
      <c r="CE144" s="9"/>
      <c r="CF144" s="9"/>
      <c r="CG144" s="122"/>
      <c r="CH144" s="9"/>
      <c r="CI144" s="9"/>
      <c r="CJ144" s="9"/>
      <c r="CK144" s="9"/>
      <c r="CL144" s="9"/>
      <c r="CM144" s="9"/>
      <c r="CN144" s="9"/>
      <c r="CO144" s="9"/>
      <c r="CP144" s="9"/>
      <c r="CQ144" s="9"/>
      <c r="CR144" s="9"/>
      <c r="CS144" s="122"/>
      <c r="CT144" s="9"/>
      <c r="CU144" s="9"/>
      <c r="CV144" s="9"/>
      <c r="CW144" s="9"/>
      <c r="CX144" s="9"/>
      <c r="CY144" s="9"/>
      <c r="CZ144" s="9"/>
      <c r="DA144" s="9"/>
      <c r="DB144" s="9"/>
      <c r="DC144" s="9"/>
      <c r="DD144" s="9"/>
      <c r="DE144" s="122"/>
      <c r="DF144" s="9"/>
      <c r="DG144" s="9"/>
      <c r="DH144" s="9"/>
      <c r="DI144" s="9"/>
      <c r="DJ144" s="9"/>
      <c r="DK144" s="9"/>
      <c r="DL144" s="9"/>
      <c r="DM144" s="9"/>
      <c r="DN144" s="9"/>
      <c r="DO144" s="9"/>
      <c r="DP144" s="9"/>
      <c r="DQ144" s="122"/>
    </row>
    <row r="145" spans="1:121" s="8" customFormat="1" x14ac:dyDescent="0.3">
      <c r="A145" s="226" t="s">
        <v>170</v>
      </c>
      <c r="B145" s="227"/>
      <c r="C145" s="228"/>
      <c r="D145" s="228"/>
      <c r="E145" s="228"/>
      <c r="F145" s="228"/>
      <c r="G145" s="228"/>
      <c r="H145" s="228"/>
      <c r="I145" s="228"/>
      <c r="J145" s="228"/>
      <c r="K145" s="228"/>
      <c r="L145" s="228"/>
      <c r="M145" s="229"/>
      <c r="N145" s="228"/>
      <c r="O145" s="228"/>
      <c r="P145" s="228"/>
      <c r="Q145" s="228"/>
      <c r="R145" s="228"/>
      <c r="S145" s="228"/>
      <c r="T145" s="228"/>
      <c r="U145" s="228"/>
      <c r="V145" s="228"/>
      <c r="W145" s="228"/>
      <c r="X145" s="228"/>
      <c r="Y145" s="229"/>
      <c r="Z145" s="227"/>
      <c r="AA145" s="228"/>
      <c r="AB145" s="228"/>
      <c r="AC145" s="228"/>
      <c r="AD145" s="228"/>
      <c r="AE145" s="228"/>
      <c r="AF145" s="228"/>
      <c r="AG145" s="228"/>
      <c r="AH145" s="228"/>
      <c r="AI145" s="228"/>
      <c r="AJ145" s="228"/>
      <c r="AK145" s="229"/>
      <c r="AL145" s="227"/>
      <c r="AM145" s="228"/>
      <c r="AN145" s="228"/>
      <c r="AO145" s="228"/>
      <c r="AP145" s="228"/>
      <c r="AQ145" s="228"/>
      <c r="AR145" s="228"/>
      <c r="AS145" s="228"/>
      <c r="AT145" s="228"/>
      <c r="AU145" s="228"/>
      <c r="AV145" s="228"/>
      <c r="AW145" s="229"/>
      <c r="AX145" s="228"/>
      <c r="AY145" s="228"/>
      <c r="AZ145" s="228"/>
      <c r="BA145" s="228"/>
      <c r="BB145" s="228"/>
      <c r="BC145" s="228"/>
      <c r="BD145" s="228"/>
      <c r="BE145" s="228"/>
      <c r="BF145" s="228"/>
      <c r="BG145" s="228"/>
      <c r="BH145" s="228"/>
      <c r="BI145" s="229"/>
      <c r="BJ145" s="228"/>
      <c r="BK145" s="228"/>
      <c r="BL145" s="228"/>
      <c r="BM145" s="228"/>
      <c r="BN145" s="228"/>
      <c r="BO145" s="228"/>
      <c r="BP145" s="228"/>
      <c r="BQ145" s="228"/>
      <c r="BR145" s="228"/>
      <c r="BS145" s="228"/>
      <c r="BT145" s="228"/>
      <c r="BU145" s="229"/>
      <c r="BV145" s="228"/>
      <c r="BW145" s="228"/>
      <c r="BX145" s="228"/>
      <c r="BY145" s="228"/>
      <c r="BZ145" s="228"/>
      <c r="CA145" s="228"/>
      <c r="CB145" s="228"/>
      <c r="CC145" s="228"/>
      <c r="CD145" s="228"/>
      <c r="CE145" s="228"/>
      <c r="CF145" s="228"/>
      <c r="CG145" s="229"/>
      <c r="CH145" s="228"/>
      <c r="CI145" s="228"/>
      <c r="CJ145" s="228"/>
      <c r="CK145" s="228"/>
      <c r="CL145" s="228"/>
      <c r="CM145" s="228"/>
      <c r="CN145" s="228"/>
      <c r="CO145" s="228"/>
      <c r="CP145" s="228"/>
      <c r="CQ145" s="228"/>
      <c r="CR145" s="228"/>
      <c r="CS145" s="229"/>
      <c r="CT145" s="228"/>
      <c r="CU145" s="228"/>
      <c r="CV145" s="228"/>
      <c r="CW145" s="228"/>
      <c r="CX145" s="228"/>
      <c r="CY145" s="228"/>
      <c r="CZ145" s="228"/>
      <c r="DA145" s="228"/>
      <c r="DB145" s="228"/>
      <c r="DC145" s="228"/>
      <c r="DD145" s="228"/>
      <c r="DE145" s="229"/>
      <c r="DF145" s="228"/>
      <c r="DG145" s="228"/>
      <c r="DH145" s="228"/>
      <c r="DI145" s="228"/>
      <c r="DJ145" s="228"/>
      <c r="DK145" s="228"/>
      <c r="DL145" s="228"/>
      <c r="DM145" s="228"/>
      <c r="DN145" s="228"/>
      <c r="DO145" s="228"/>
      <c r="DP145" s="228"/>
      <c r="DQ145" s="229"/>
    </row>
    <row r="146" spans="1:121" s="36" customFormat="1" x14ac:dyDescent="0.3">
      <c r="A146" s="264" t="s">
        <v>174</v>
      </c>
      <c r="B146" s="41">
        <f>SUM(B91+B96+B101+B106+B111+B116+B121+B126+B131+B136)</f>
        <v>0</v>
      </c>
      <c r="C146" s="41">
        <f t="shared" ref="C146:AG146" si="994">SUM(C91+C96+C101+C106+C111+C116+C121+C126+C131+C136)</f>
        <v>0</v>
      </c>
      <c r="D146" s="41">
        <f t="shared" si="994"/>
        <v>0</v>
      </c>
      <c r="E146" s="41">
        <f t="shared" si="994"/>
        <v>0</v>
      </c>
      <c r="F146" s="41">
        <f t="shared" si="994"/>
        <v>0</v>
      </c>
      <c r="G146" s="41">
        <f t="shared" si="994"/>
        <v>0</v>
      </c>
      <c r="H146" s="41">
        <f t="shared" si="994"/>
        <v>0</v>
      </c>
      <c r="I146" s="41">
        <f t="shared" si="994"/>
        <v>0</v>
      </c>
      <c r="J146" s="41">
        <f t="shared" si="994"/>
        <v>0</v>
      </c>
      <c r="K146" s="41">
        <f t="shared" si="994"/>
        <v>0</v>
      </c>
      <c r="L146" s="41">
        <f t="shared" si="994"/>
        <v>0</v>
      </c>
      <c r="M146" s="42">
        <f t="shared" si="994"/>
        <v>0</v>
      </c>
      <c r="N146" s="41">
        <f t="shared" si="994"/>
        <v>0</v>
      </c>
      <c r="O146" s="41">
        <f t="shared" si="994"/>
        <v>0</v>
      </c>
      <c r="P146" s="41">
        <f t="shared" si="994"/>
        <v>0</v>
      </c>
      <c r="Q146" s="41">
        <f t="shared" si="994"/>
        <v>0</v>
      </c>
      <c r="R146" s="41">
        <f t="shared" si="994"/>
        <v>0</v>
      </c>
      <c r="S146" s="41">
        <f t="shared" si="994"/>
        <v>0</v>
      </c>
      <c r="T146" s="41">
        <f t="shared" si="994"/>
        <v>0</v>
      </c>
      <c r="U146" s="41">
        <f t="shared" si="994"/>
        <v>0</v>
      </c>
      <c r="V146" s="41">
        <f t="shared" si="994"/>
        <v>0</v>
      </c>
      <c r="W146" s="41">
        <f t="shared" si="994"/>
        <v>0</v>
      </c>
      <c r="X146" s="41">
        <f t="shared" si="994"/>
        <v>0</v>
      </c>
      <c r="Y146" s="42">
        <f t="shared" si="994"/>
        <v>0</v>
      </c>
      <c r="Z146" s="38">
        <f t="shared" si="994"/>
        <v>0</v>
      </c>
      <c r="AA146" s="41">
        <f t="shared" si="994"/>
        <v>0</v>
      </c>
      <c r="AB146" s="41">
        <f t="shared" si="994"/>
        <v>0</v>
      </c>
      <c r="AC146" s="41">
        <f t="shared" si="994"/>
        <v>0</v>
      </c>
      <c r="AD146" s="41">
        <f t="shared" si="994"/>
        <v>0</v>
      </c>
      <c r="AE146" s="41">
        <f t="shared" si="994"/>
        <v>0</v>
      </c>
      <c r="AF146" s="41">
        <f t="shared" si="994"/>
        <v>0</v>
      </c>
      <c r="AG146" s="41">
        <f t="shared" si="994"/>
        <v>0</v>
      </c>
      <c r="AH146" s="41">
        <f t="shared" ref="AH146:BM146" si="995">SUM(AH91+AH96+AH101+AH106+AH111+AH116+AH121+AH126+AH131+AH136)</f>
        <v>0</v>
      </c>
      <c r="AI146" s="41">
        <f t="shared" si="995"/>
        <v>0</v>
      </c>
      <c r="AJ146" s="41">
        <f t="shared" si="995"/>
        <v>0</v>
      </c>
      <c r="AK146" s="42">
        <f t="shared" si="995"/>
        <v>0</v>
      </c>
      <c r="AL146" s="38">
        <f t="shared" si="995"/>
        <v>0</v>
      </c>
      <c r="AM146" s="41">
        <f t="shared" si="995"/>
        <v>0</v>
      </c>
      <c r="AN146" s="41">
        <f t="shared" si="995"/>
        <v>0</v>
      </c>
      <c r="AO146" s="41">
        <f t="shared" si="995"/>
        <v>0</v>
      </c>
      <c r="AP146" s="41">
        <f t="shared" si="995"/>
        <v>0</v>
      </c>
      <c r="AQ146" s="41">
        <f t="shared" si="995"/>
        <v>0</v>
      </c>
      <c r="AR146" s="41">
        <f t="shared" si="995"/>
        <v>0</v>
      </c>
      <c r="AS146" s="41">
        <f t="shared" si="995"/>
        <v>0</v>
      </c>
      <c r="AT146" s="41">
        <f t="shared" si="995"/>
        <v>0</v>
      </c>
      <c r="AU146" s="41">
        <f t="shared" si="995"/>
        <v>0</v>
      </c>
      <c r="AV146" s="41">
        <f t="shared" si="995"/>
        <v>0</v>
      </c>
      <c r="AW146" s="42">
        <f t="shared" si="995"/>
        <v>0</v>
      </c>
      <c r="AX146" s="38">
        <f t="shared" si="995"/>
        <v>0</v>
      </c>
      <c r="AY146" s="41">
        <f t="shared" si="995"/>
        <v>0</v>
      </c>
      <c r="AZ146" s="41">
        <f t="shared" si="995"/>
        <v>0</v>
      </c>
      <c r="BA146" s="41">
        <f t="shared" si="995"/>
        <v>0</v>
      </c>
      <c r="BB146" s="41">
        <f t="shared" si="995"/>
        <v>0</v>
      </c>
      <c r="BC146" s="41">
        <f t="shared" si="995"/>
        <v>0</v>
      </c>
      <c r="BD146" s="41">
        <f t="shared" si="995"/>
        <v>0</v>
      </c>
      <c r="BE146" s="41">
        <f t="shared" si="995"/>
        <v>0</v>
      </c>
      <c r="BF146" s="41">
        <f t="shared" si="995"/>
        <v>0</v>
      </c>
      <c r="BG146" s="41">
        <f t="shared" si="995"/>
        <v>0</v>
      </c>
      <c r="BH146" s="41">
        <f t="shared" si="995"/>
        <v>0</v>
      </c>
      <c r="BI146" s="42">
        <f t="shared" si="995"/>
        <v>0</v>
      </c>
      <c r="BJ146" s="38">
        <f t="shared" si="995"/>
        <v>0</v>
      </c>
      <c r="BK146" s="41">
        <f t="shared" si="995"/>
        <v>0</v>
      </c>
      <c r="BL146" s="41">
        <f t="shared" si="995"/>
        <v>0</v>
      </c>
      <c r="BM146" s="41">
        <f t="shared" si="995"/>
        <v>0</v>
      </c>
      <c r="BN146" s="41">
        <f t="shared" ref="BN146:CS146" si="996">SUM(BN91+BN96+BN101+BN106+BN111+BN116+BN121+BN126+BN131+BN136)</f>
        <v>0</v>
      </c>
      <c r="BO146" s="41">
        <f t="shared" si="996"/>
        <v>0</v>
      </c>
      <c r="BP146" s="41">
        <f t="shared" si="996"/>
        <v>0</v>
      </c>
      <c r="BQ146" s="41">
        <f t="shared" si="996"/>
        <v>0</v>
      </c>
      <c r="BR146" s="41">
        <f t="shared" si="996"/>
        <v>0</v>
      </c>
      <c r="BS146" s="41">
        <f t="shared" si="996"/>
        <v>0</v>
      </c>
      <c r="BT146" s="41">
        <f t="shared" si="996"/>
        <v>0</v>
      </c>
      <c r="BU146" s="42">
        <f t="shared" si="996"/>
        <v>0</v>
      </c>
      <c r="BV146" s="38">
        <f t="shared" si="996"/>
        <v>0</v>
      </c>
      <c r="BW146" s="41">
        <f t="shared" si="996"/>
        <v>0</v>
      </c>
      <c r="BX146" s="41">
        <f t="shared" si="996"/>
        <v>0</v>
      </c>
      <c r="BY146" s="41">
        <f t="shared" si="996"/>
        <v>0</v>
      </c>
      <c r="BZ146" s="41">
        <f t="shared" si="996"/>
        <v>0</v>
      </c>
      <c r="CA146" s="41">
        <f t="shared" si="996"/>
        <v>0</v>
      </c>
      <c r="CB146" s="41">
        <f t="shared" si="996"/>
        <v>0</v>
      </c>
      <c r="CC146" s="41">
        <f t="shared" si="996"/>
        <v>0</v>
      </c>
      <c r="CD146" s="41">
        <f t="shared" si="996"/>
        <v>0</v>
      </c>
      <c r="CE146" s="41">
        <f t="shared" si="996"/>
        <v>0</v>
      </c>
      <c r="CF146" s="41">
        <f t="shared" si="996"/>
        <v>0</v>
      </c>
      <c r="CG146" s="42">
        <f t="shared" si="996"/>
        <v>0</v>
      </c>
      <c r="CH146" s="38">
        <f t="shared" si="996"/>
        <v>0</v>
      </c>
      <c r="CI146" s="41">
        <f t="shared" si="996"/>
        <v>0</v>
      </c>
      <c r="CJ146" s="41">
        <f t="shared" si="996"/>
        <v>0</v>
      </c>
      <c r="CK146" s="41">
        <f t="shared" si="996"/>
        <v>0</v>
      </c>
      <c r="CL146" s="41">
        <f t="shared" si="996"/>
        <v>0</v>
      </c>
      <c r="CM146" s="41">
        <f t="shared" si="996"/>
        <v>0</v>
      </c>
      <c r="CN146" s="41">
        <f t="shared" si="996"/>
        <v>0</v>
      </c>
      <c r="CO146" s="41">
        <f t="shared" si="996"/>
        <v>0</v>
      </c>
      <c r="CP146" s="41">
        <f t="shared" si="996"/>
        <v>0</v>
      </c>
      <c r="CQ146" s="41">
        <f t="shared" si="996"/>
        <v>0</v>
      </c>
      <c r="CR146" s="41">
        <f t="shared" si="996"/>
        <v>0</v>
      </c>
      <c r="CS146" s="42">
        <f t="shared" si="996"/>
        <v>0</v>
      </c>
      <c r="CT146" s="38">
        <f t="shared" ref="CT146:DQ146" si="997">SUM(CT91+CT96+CT101+CT106+CT111+CT116+CT121+CT126+CT131+CT136)</f>
        <v>0</v>
      </c>
      <c r="CU146" s="41">
        <f t="shared" si="997"/>
        <v>0</v>
      </c>
      <c r="CV146" s="41">
        <f t="shared" si="997"/>
        <v>0</v>
      </c>
      <c r="CW146" s="41">
        <f t="shared" si="997"/>
        <v>0</v>
      </c>
      <c r="CX146" s="41">
        <f t="shared" si="997"/>
        <v>0</v>
      </c>
      <c r="CY146" s="41">
        <f t="shared" si="997"/>
        <v>0</v>
      </c>
      <c r="CZ146" s="41">
        <f t="shared" si="997"/>
        <v>0</v>
      </c>
      <c r="DA146" s="41">
        <f t="shared" si="997"/>
        <v>0</v>
      </c>
      <c r="DB146" s="41">
        <f t="shared" si="997"/>
        <v>0</v>
      </c>
      <c r="DC146" s="41">
        <f t="shared" si="997"/>
        <v>0</v>
      </c>
      <c r="DD146" s="41">
        <f t="shared" si="997"/>
        <v>0</v>
      </c>
      <c r="DE146" s="42">
        <f t="shared" si="997"/>
        <v>0</v>
      </c>
      <c r="DF146" s="38">
        <f t="shared" si="997"/>
        <v>0</v>
      </c>
      <c r="DG146" s="41">
        <f t="shared" si="997"/>
        <v>0</v>
      </c>
      <c r="DH146" s="41">
        <f t="shared" si="997"/>
        <v>0</v>
      </c>
      <c r="DI146" s="41">
        <f t="shared" si="997"/>
        <v>0</v>
      </c>
      <c r="DJ146" s="41">
        <f t="shared" si="997"/>
        <v>0</v>
      </c>
      <c r="DK146" s="41">
        <f t="shared" si="997"/>
        <v>0</v>
      </c>
      <c r="DL146" s="41">
        <f t="shared" si="997"/>
        <v>0</v>
      </c>
      <c r="DM146" s="41">
        <f t="shared" si="997"/>
        <v>0</v>
      </c>
      <c r="DN146" s="41">
        <f t="shared" si="997"/>
        <v>0</v>
      </c>
      <c r="DO146" s="41">
        <f t="shared" si="997"/>
        <v>0</v>
      </c>
      <c r="DP146" s="41">
        <f t="shared" si="997"/>
        <v>0</v>
      </c>
      <c r="DQ146" s="42">
        <f t="shared" si="997"/>
        <v>0</v>
      </c>
    </row>
    <row r="147" spans="1:121" s="36" customFormat="1" x14ac:dyDescent="0.3">
      <c r="A147" s="167" t="s">
        <v>158</v>
      </c>
      <c r="B147" s="33">
        <f>IFERROR(B148/B146,0)</f>
        <v>0</v>
      </c>
      <c r="C147" s="34">
        <f t="shared" ref="C147:BN147" si="998">IFERROR(C148/C146,0)</f>
        <v>0</v>
      </c>
      <c r="D147" s="34">
        <f t="shared" si="998"/>
        <v>0</v>
      </c>
      <c r="E147" s="34">
        <f t="shared" si="998"/>
        <v>0</v>
      </c>
      <c r="F147" s="34">
        <f t="shared" si="998"/>
        <v>0</v>
      </c>
      <c r="G147" s="34">
        <f t="shared" si="998"/>
        <v>0</v>
      </c>
      <c r="H147" s="34">
        <f t="shared" si="998"/>
        <v>0</v>
      </c>
      <c r="I147" s="34">
        <f t="shared" si="998"/>
        <v>0</v>
      </c>
      <c r="J147" s="34">
        <f t="shared" si="998"/>
        <v>0</v>
      </c>
      <c r="K147" s="34">
        <f t="shared" si="998"/>
        <v>0</v>
      </c>
      <c r="L147" s="34">
        <f t="shared" si="998"/>
        <v>0</v>
      </c>
      <c r="M147" s="35">
        <f t="shared" si="998"/>
        <v>0</v>
      </c>
      <c r="N147" s="34">
        <f t="shared" si="998"/>
        <v>0</v>
      </c>
      <c r="O147" s="34">
        <f t="shared" si="998"/>
        <v>0</v>
      </c>
      <c r="P147" s="34">
        <f t="shared" si="998"/>
        <v>0</v>
      </c>
      <c r="Q147" s="34">
        <f t="shared" si="998"/>
        <v>0</v>
      </c>
      <c r="R147" s="34">
        <f t="shared" si="998"/>
        <v>0</v>
      </c>
      <c r="S147" s="34">
        <f t="shared" si="998"/>
        <v>0</v>
      </c>
      <c r="T147" s="34">
        <f t="shared" si="998"/>
        <v>0</v>
      </c>
      <c r="U147" s="34">
        <f t="shared" si="998"/>
        <v>0</v>
      </c>
      <c r="V147" s="34">
        <f t="shared" si="998"/>
        <v>0</v>
      </c>
      <c r="W147" s="34">
        <f t="shared" si="998"/>
        <v>0</v>
      </c>
      <c r="X147" s="34">
        <f t="shared" si="998"/>
        <v>0</v>
      </c>
      <c r="Y147" s="35">
        <f t="shared" si="998"/>
        <v>0</v>
      </c>
      <c r="Z147" s="33">
        <f t="shared" si="998"/>
        <v>0</v>
      </c>
      <c r="AA147" s="34">
        <f t="shared" si="998"/>
        <v>0</v>
      </c>
      <c r="AB147" s="34">
        <f t="shared" si="998"/>
        <v>0</v>
      </c>
      <c r="AC147" s="34">
        <f t="shared" si="998"/>
        <v>0</v>
      </c>
      <c r="AD147" s="34">
        <f t="shared" si="998"/>
        <v>0</v>
      </c>
      <c r="AE147" s="34">
        <f t="shared" si="998"/>
        <v>0</v>
      </c>
      <c r="AF147" s="34">
        <f t="shared" si="998"/>
        <v>0</v>
      </c>
      <c r="AG147" s="34">
        <f t="shared" si="998"/>
        <v>0</v>
      </c>
      <c r="AH147" s="34">
        <f t="shared" si="998"/>
        <v>0</v>
      </c>
      <c r="AI147" s="34">
        <f t="shared" si="998"/>
        <v>0</v>
      </c>
      <c r="AJ147" s="34">
        <f t="shared" si="998"/>
        <v>0</v>
      </c>
      <c r="AK147" s="35">
        <f t="shared" si="998"/>
        <v>0</v>
      </c>
      <c r="AL147" s="33">
        <f t="shared" si="998"/>
        <v>0</v>
      </c>
      <c r="AM147" s="34">
        <f t="shared" si="998"/>
        <v>0</v>
      </c>
      <c r="AN147" s="34">
        <f t="shared" si="998"/>
        <v>0</v>
      </c>
      <c r="AO147" s="34">
        <f t="shared" si="998"/>
        <v>0</v>
      </c>
      <c r="AP147" s="34">
        <f t="shared" si="998"/>
        <v>0</v>
      </c>
      <c r="AQ147" s="34">
        <f t="shared" si="998"/>
        <v>0</v>
      </c>
      <c r="AR147" s="34">
        <f t="shared" si="998"/>
        <v>0</v>
      </c>
      <c r="AS147" s="34">
        <f t="shared" si="998"/>
        <v>0</v>
      </c>
      <c r="AT147" s="34">
        <f t="shared" si="998"/>
        <v>0</v>
      </c>
      <c r="AU147" s="34">
        <f t="shared" si="998"/>
        <v>0</v>
      </c>
      <c r="AV147" s="34">
        <f t="shared" si="998"/>
        <v>0</v>
      </c>
      <c r="AW147" s="35">
        <f t="shared" si="998"/>
        <v>0</v>
      </c>
      <c r="AX147" s="33">
        <f t="shared" si="998"/>
        <v>0</v>
      </c>
      <c r="AY147" s="34">
        <f t="shared" si="998"/>
        <v>0</v>
      </c>
      <c r="AZ147" s="34">
        <f t="shared" si="998"/>
        <v>0</v>
      </c>
      <c r="BA147" s="34">
        <f t="shared" si="998"/>
        <v>0</v>
      </c>
      <c r="BB147" s="34">
        <f t="shared" si="998"/>
        <v>0</v>
      </c>
      <c r="BC147" s="34">
        <f t="shared" si="998"/>
        <v>0</v>
      </c>
      <c r="BD147" s="34">
        <f t="shared" si="998"/>
        <v>0</v>
      </c>
      <c r="BE147" s="34">
        <f t="shared" si="998"/>
        <v>0</v>
      </c>
      <c r="BF147" s="34">
        <f t="shared" si="998"/>
        <v>0</v>
      </c>
      <c r="BG147" s="34">
        <f t="shared" si="998"/>
        <v>0</v>
      </c>
      <c r="BH147" s="34">
        <f t="shared" si="998"/>
        <v>0</v>
      </c>
      <c r="BI147" s="35">
        <f t="shared" si="998"/>
        <v>0</v>
      </c>
      <c r="BJ147" s="33">
        <f t="shared" si="998"/>
        <v>0</v>
      </c>
      <c r="BK147" s="34">
        <f t="shared" si="998"/>
        <v>0</v>
      </c>
      <c r="BL147" s="34">
        <f t="shared" si="998"/>
        <v>0</v>
      </c>
      <c r="BM147" s="34">
        <f t="shared" si="998"/>
        <v>0</v>
      </c>
      <c r="BN147" s="34">
        <f t="shared" si="998"/>
        <v>0</v>
      </c>
      <c r="BO147" s="34">
        <f t="shared" ref="BO147:DQ147" si="999">IFERROR(BO148/BO146,0)</f>
        <v>0</v>
      </c>
      <c r="BP147" s="34">
        <f t="shared" si="999"/>
        <v>0</v>
      </c>
      <c r="BQ147" s="34">
        <f t="shared" si="999"/>
        <v>0</v>
      </c>
      <c r="BR147" s="34">
        <f t="shared" si="999"/>
        <v>0</v>
      </c>
      <c r="BS147" s="34">
        <f t="shared" si="999"/>
        <v>0</v>
      </c>
      <c r="BT147" s="34">
        <f t="shared" si="999"/>
        <v>0</v>
      </c>
      <c r="BU147" s="35">
        <f t="shared" si="999"/>
        <v>0</v>
      </c>
      <c r="BV147" s="33">
        <f t="shared" si="999"/>
        <v>0</v>
      </c>
      <c r="BW147" s="34">
        <f t="shared" si="999"/>
        <v>0</v>
      </c>
      <c r="BX147" s="34">
        <f t="shared" si="999"/>
        <v>0</v>
      </c>
      <c r="BY147" s="34">
        <f t="shared" si="999"/>
        <v>0</v>
      </c>
      <c r="BZ147" s="34">
        <f t="shared" si="999"/>
        <v>0</v>
      </c>
      <c r="CA147" s="34">
        <f t="shared" si="999"/>
        <v>0</v>
      </c>
      <c r="CB147" s="34">
        <f t="shared" si="999"/>
        <v>0</v>
      </c>
      <c r="CC147" s="34">
        <f t="shared" si="999"/>
        <v>0</v>
      </c>
      <c r="CD147" s="34">
        <f t="shared" si="999"/>
        <v>0</v>
      </c>
      <c r="CE147" s="34">
        <f t="shared" si="999"/>
        <v>0</v>
      </c>
      <c r="CF147" s="34">
        <f t="shared" si="999"/>
        <v>0</v>
      </c>
      <c r="CG147" s="35">
        <f t="shared" si="999"/>
        <v>0</v>
      </c>
      <c r="CH147" s="33">
        <f t="shared" si="999"/>
        <v>0</v>
      </c>
      <c r="CI147" s="34">
        <f t="shared" si="999"/>
        <v>0</v>
      </c>
      <c r="CJ147" s="34">
        <f t="shared" si="999"/>
        <v>0</v>
      </c>
      <c r="CK147" s="34">
        <f t="shared" si="999"/>
        <v>0</v>
      </c>
      <c r="CL147" s="34">
        <f t="shared" si="999"/>
        <v>0</v>
      </c>
      <c r="CM147" s="34">
        <f t="shared" si="999"/>
        <v>0</v>
      </c>
      <c r="CN147" s="34">
        <f t="shared" si="999"/>
        <v>0</v>
      </c>
      <c r="CO147" s="34">
        <f t="shared" si="999"/>
        <v>0</v>
      </c>
      <c r="CP147" s="34">
        <f t="shared" si="999"/>
        <v>0</v>
      </c>
      <c r="CQ147" s="34">
        <f t="shared" si="999"/>
        <v>0</v>
      </c>
      <c r="CR147" s="34">
        <f t="shared" si="999"/>
        <v>0</v>
      </c>
      <c r="CS147" s="35">
        <f t="shared" si="999"/>
        <v>0</v>
      </c>
      <c r="CT147" s="33">
        <f t="shared" si="999"/>
        <v>0</v>
      </c>
      <c r="CU147" s="34">
        <f t="shared" si="999"/>
        <v>0</v>
      </c>
      <c r="CV147" s="34">
        <f t="shared" si="999"/>
        <v>0</v>
      </c>
      <c r="CW147" s="34">
        <f t="shared" si="999"/>
        <v>0</v>
      </c>
      <c r="CX147" s="34">
        <f t="shared" si="999"/>
        <v>0</v>
      </c>
      <c r="CY147" s="34">
        <f t="shared" si="999"/>
        <v>0</v>
      </c>
      <c r="CZ147" s="34">
        <f t="shared" si="999"/>
        <v>0</v>
      </c>
      <c r="DA147" s="34">
        <f t="shared" si="999"/>
        <v>0</v>
      </c>
      <c r="DB147" s="34">
        <f t="shared" si="999"/>
        <v>0</v>
      </c>
      <c r="DC147" s="34">
        <f t="shared" si="999"/>
        <v>0</v>
      </c>
      <c r="DD147" s="34">
        <f t="shared" si="999"/>
        <v>0</v>
      </c>
      <c r="DE147" s="35">
        <f t="shared" si="999"/>
        <v>0</v>
      </c>
      <c r="DF147" s="33">
        <f t="shared" si="999"/>
        <v>0</v>
      </c>
      <c r="DG147" s="34">
        <f t="shared" si="999"/>
        <v>0</v>
      </c>
      <c r="DH147" s="34">
        <f t="shared" si="999"/>
        <v>0</v>
      </c>
      <c r="DI147" s="34">
        <f t="shared" si="999"/>
        <v>0</v>
      </c>
      <c r="DJ147" s="34">
        <f t="shared" si="999"/>
        <v>0</v>
      </c>
      <c r="DK147" s="34">
        <f t="shared" si="999"/>
        <v>0</v>
      </c>
      <c r="DL147" s="34">
        <f t="shared" si="999"/>
        <v>0</v>
      </c>
      <c r="DM147" s="34">
        <f t="shared" si="999"/>
        <v>0</v>
      </c>
      <c r="DN147" s="34">
        <f t="shared" si="999"/>
        <v>0</v>
      </c>
      <c r="DO147" s="34">
        <f t="shared" si="999"/>
        <v>0</v>
      </c>
      <c r="DP147" s="34">
        <f t="shared" si="999"/>
        <v>0</v>
      </c>
      <c r="DQ147" s="35">
        <f t="shared" si="999"/>
        <v>0</v>
      </c>
    </row>
    <row r="148" spans="1:121" s="36" customFormat="1" x14ac:dyDescent="0.3">
      <c r="A148" s="50" t="s">
        <v>186</v>
      </c>
      <c r="B148" s="34">
        <f>B93+B98+B103+B108+B113+B118+B123+B128+B133+B138-B143</f>
        <v>0</v>
      </c>
      <c r="C148" s="34">
        <f t="shared" ref="C148:AG148" si="1000">C93+C98+C103+C108+C113+C118+C123+C128+C133+C138-C143</f>
        <v>0</v>
      </c>
      <c r="D148" s="34">
        <f t="shared" si="1000"/>
        <v>0</v>
      </c>
      <c r="E148" s="34">
        <f t="shared" si="1000"/>
        <v>0</v>
      </c>
      <c r="F148" s="34">
        <f t="shared" si="1000"/>
        <v>0</v>
      </c>
      <c r="G148" s="34">
        <f t="shared" si="1000"/>
        <v>0</v>
      </c>
      <c r="H148" s="34">
        <f t="shared" si="1000"/>
        <v>0</v>
      </c>
      <c r="I148" s="34">
        <f t="shared" si="1000"/>
        <v>0</v>
      </c>
      <c r="J148" s="34">
        <f t="shared" si="1000"/>
        <v>0</v>
      </c>
      <c r="K148" s="34">
        <f t="shared" si="1000"/>
        <v>0</v>
      </c>
      <c r="L148" s="34">
        <f t="shared" si="1000"/>
        <v>0</v>
      </c>
      <c r="M148" s="35">
        <f t="shared" si="1000"/>
        <v>0</v>
      </c>
      <c r="N148" s="34">
        <f t="shared" si="1000"/>
        <v>0</v>
      </c>
      <c r="O148" s="34">
        <f t="shared" si="1000"/>
        <v>0</v>
      </c>
      <c r="P148" s="34">
        <f t="shared" si="1000"/>
        <v>0</v>
      </c>
      <c r="Q148" s="34">
        <f t="shared" si="1000"/>
        <v>0</v>
      </c>
      <c r="R148" s="34">
        <f t="shared" si="1000"/>
        <v>0</v>
      </c>
      <c r="S148" s="34">
        <f t="shared" si="1000"/>
        <v>0</v>
      </c>
      <c r="T148" s="34">
        <f t="shared" si="1000"/>
        <v>0</v>
      </c>
      <c r="U148" s="34">
        <f t="shared" si="1000"/>
        <v>0</v>
      </c>
      <c r="V148" s="34">
        <f t="shared" si="1000"/>
        <v>0</v>
      </c>
      <c r="W148" s="34">
        <f t="shared" si="1000"/>
        <v>0</v>
      </c>
      <c r="X148" s="34">
        <f t="shared" si="1000"/>
        <v>0</v>
      </c>
      <c r="Y148" s="35">
        <f t="shared" si="1000"/>
        <v>0</v>
      </c>
      <c r="Z148" s="33">
        <f t="shared" si="1000"/>
        <v>0</v>
      </c>
      <c r="AA148" s="34">
        <f t="shared" si="1000"/>
        <v>0</v>
      </c>
      <c r="AB148" s="34">
        <f t="shared" si="1000"/>
        <v>0</v>
      </c>
      <c r="AC148" s="34">
        <f t="shared" si="1000"/>
        <v>0</v>
      </c>
      <c r="AD148" s="34">
        <f t="shared" si="1000"/>
        <v>0</v>
      </c>
      <c r="AE148" s="34">
        <f t="shared" si="1000"/>
        <v>0</v>
      </c>
      <c r="AF148" s="34">
        <f t="shared" si="1000"/>
        <v>0</v>
      </c>
      <c r="AG148" s="34">
        <f t="shared" si="1000"/>
        <v>0</v>
      </c>
      <c r="AH148" s="34">
        <f t="shared" ref="AH148:BM148" si="1001">AH93+AH98+AH103+AH108+AH113+AH118+AH123+AH128+AH133+AH138-AH143</f>
        <v>0</v>
      </c>
      <c r="AI148" s="34">
        <f t="shared" si="1001"/>
        <v>0</v>
      </c>
      <c r="AJ148" s="34">
        <f t="shared" si="1001"/>
        <v>0</v>
      </c>
      <c r="AK148" s="35">
        <f t="shared" si="1001"/>
        <v>0</v>
      </c>
      <c r="AL148" s="33">
        <f t="shared" si="1001"/>
        <v>0</v>
      </c>
      <c r="AM148" s="34">
        <f t="shared" si="1001"/>
        <v>0</v>
      </c>
      <c r="AN148" s="34">
        <f t="shared" si="1001"/>
        <v>0</v>
      </c>
      <c r="AO148" s="34">
        <f t="shared" si="1001"/>
        <v>0</v>
      </c>
      <c r="AP148" s="34">
        <f t="shared" si="1001"/>
        <v>0</v>
      </c>
      <c r="AQ148" s="34">
        <f t="shared" si="1001"/>
        <v>0</v>
      </c>
      <c r="AR148" s="34">
        <f t="shared" si="1001"/>
        <v>0</v>
      </c>
      <c r="AS148" s="34">
        <f t="shared" si="1001"/>
        <v>0</v>
      </c>
      <c r="AT148" s="34">
        <f t="shared" si="1001"/>
        <v>0</v>
      </c>
      <c r="AU148" s="34">
        <f t="shared" si="1001"/>
        <v>0</v>
      </c>
      <c r="AV148" s="34">
        <f t="shared" si="1001"/>
        <v>0</v>
      </c>
      <c r="AW148" s="35">
        <f t="shared" si="1001"/>
        <v>0</v>
      </c>
      <c r="AX148" s="33">
        <f t="shared" si="1001"/>
        <v>0</v>
      </c>
      <c r="AY148" s="34">
        <f t="shared" si="1001"/>
        <v>0</v>
      </c>
      <c r="AZ148" s="34">
        <f t="shared" si="1001"/>
        <v>0</v>
      </c>
      <c r="BA148" s="34">
        <f t="shared" si="1001"/>
        <v>0</v>
      </c>
      <c r="BB148" s="34">
        <f t="shared" si="1001"/>
        <v>0</v>
      </c>
      <c r="BC148" s="34">
        <f t="shared" si="1001"/>
        <v>0</v>
      </c>
      <c r="BD148" s="34">
        <f t="shared" si="1001"/>
        <v>0</v>
      </c>
      <c r="BE148" s="34">
        <f t="shared" si="1001"/>
        <v>0</v>
      </c>
      <c r="BF148" s="34">
        <f t="shared" si="1001"/>
        <v>0</v>
      </c>
      <c r="BG148" s="34">
        <f t="shared" si="1001"/>
        <v>0</v>
      </c>
      <c r="BH148" s="34">
        <f t="shared" si="1001"/>
        <v>0</v>
      </c>
      <c r="BI148" s="35">
        <f t="shared" si="1001"/>
        <v>0</v>
      </c>
      <c r="BJ148" s="33">
        <f t="shared" si="1001"/>
        <v>0</v>
      </c>
      <c r="BK148" s="34">
        <f t="shared" si="1001"/>
        <v>0</v>
      </c>
      <c r="BL148" s="34">
        <f t="shared" si="1001"/>
        <v>0</v>
      </c>
      <c r="BM148" s="34">
        <f t="shared" si="1001"/>
        <v>0</v>
      </c>
      <c r="BN148" s="34">
        <f t="shared" ref="BN148:CS148" si="1002">BN93+BN98+BN103+BN108+BN113+BN118+BN123+BN128+BN133+BN138-BN143</f>
        <v>0</v>
      </c>
      <c r="BO148" s="34">
        <f t="shared" si="1002"/>
        <v>0</v>
      </c>
      <c r="BP148" s="34">
        <f t="shared" si="1002"/>
        <v>0</v>
      </c>
      <c r="BQ148" s="34">
        <f t="shared" si="1002"/>
        <v>0</v>
      </c>
      <c r="BR148" s="34">
        <f t="shared" si="1002"/>
        <v>0</v>
      </c>
      <c r="BS148" s="34">
        <f t="shared" si="1002"/>
        <v>0</v>
      </c>
      <c r="BT148" s="34">
        <f t="shared" si="1002"/>
        <v>0</v>
      </c>
      <c r="BU148" s="35">
        <f t="shared" si="1002"/>
        <v>0</v>
      </c>
      <c r="BV148" s="33">
        <f t="shared" si="1002"/>
        <v>0</v>
      </c>
      <c r="BW148" s="34">
        <f t="shared" si="1002"/>
        <v>0</v>
      </c>
      <c r="BX148" s="34">
        <f t="shared" si="1002"/>
        <v>0</v>
      </c>
      <c r="BY148" s="34">
        <f t="shared" si="1002"/>
        <v>0</v>
      </c>
      <c r="BZ148" s="34">
        <f t="shared" si="1002"/>
        <v>0</v>
      </c>
      <c r="CA148" s="34">
        <f t="shared" si="1002"/>
        <v>0</v>
      </c>
      <c r="CB148" s="34">
        <f t="shared" si="1002"/>
        <v>0</v>
      </c>
      <c r="CC148" s="34">
        <f t="shared" si="1002"/>
        <v>0</v>
      </c>
      <c r="CD148" s="34">
        <f t="shared" si="1002"/>
        <v>0</v>
      </c>
      <c r="CE148" s="34">
        <f t="shared" si="1002"/>
        <v>0</v>
      </c>
      <c r="CF148" s="34">
        <f t="shared" si="1002"/>
        <v>0</v>
      </c>
      <c r="CG148" s="35">
        <f t="shared" si="1002"/>
        <v>0</v>
      </c>
      <c r="CH148" s="33">
        <f t="shared" si="1002"/>
        <v>0</v>
      </c>
      <c r="CI148" s="34">
        <f t="shared" si="1002"/>
        <v>0</v>
      </c>
      <c r="CJ148" s="34">
        <f t="shared" si="1002"/>
        <v>0</v>
      </c>
      <c r="CK148" s="34">
        <f t="shared" si="1002"/>
        <v>0</v>
      </c>
      <c r="CL148" s="34">
        <f t="shared" si="1002"/>
        <v>0</v>
      </c>
      <c r="CM148" s="34">
        <f t="shared" si="1002"/>
        <v>0</v>
      </c>
      <c r="CN148" s="34">
        <f t="shared" si="1002"/>
        <v>0</v>
      </c>
      <c r="CO148" s="34">
        <f t="shared" si="1002"/>
        <v>0</v>
      </c>
      <c r="CP148" s="34">
        <f t="shared" si="1002"/>
        <v>0</v>
      </c>
      <c r="CQ148" s="34">
        <f t="shared" si="1002"/>
        <v>0</v>
      </c>
      <c r="CR148" s="34">
        <f t="shared" si="1002"/>
        <v>0</v>
      </c>
      <c r="CS148" s="35">
        <f t="shared" si="1002"/>
        <v>0</v>
      </c>
      <c r="CT148" s="33">
        <f t="shared" ref="CT148:DQ148" si="1003">CT93+CT98+CT103+CT108+CT113+CT118+CT123+CT128+CT133+CT138-CT143</f>
        <v>0</v>
      </c>
      <c r="CU148" s="34">
        <f t="shared" si="1003"/>
        <v>0</v>
      </c>
      <c r="CV148" s="34">
        <f t="shared" si="1003"/>
        <v>0</v>
      </c>
      <c r="CW148" s="34">
        <f t="shared" si="1003"/>
        <v>0</v>
      </c>
      <c r="CX148" s="34">
        <f t="shared" si="1003"/>
        <v>0</v>
      </c>
      <c r="CY148" s="34">
        <f t="shared" si="1003"/>
        <v>0</v>
      </c>
      <c r="CZ148" s="34">
        <f t="shared" si="1003"/>
        <v>0</v>
      </c>
      <c r="DA148" s="34">
        <f t="shared" si="1003"/>
        <v>0</v>
      </c>
      <c r="DB148" s="34">
        <f t="shared" si="1003"/>
        <v>0</v>
      </c>
      <c r="DC148" s="34">
        <f t="shared" si="1003"/>
        <v>0</v>
      </c>
      <c r="DD148" s="34">
        <f t="shared" si="1003"/>
        <v>0</v>
      </c>
      <c r="DE148" s="35">
        <f t="shared" si="1003"/>
        <v>0</v>
      </c>
      <c r="DF148" s="33">
        <f t="shared" si="1003"/>
        <v>0</v>
      </c>
      <c r="DG148" s="34">
        <f t="shared" si="1003"/>
        <v>0</v>
      </c>
      <c r="DH148" s="34">
        <f t="shared" si="1003"/>
        <v>0</v>
      </c>
      <c r="DI148" s="34">
        <f t="shared" si="1003"/>
        <v>0</v>
      </c>
      <c r="DJ148" s="34">
        <f t="shared" si="1003"/>
        <v>0</v>
      </c>
      <c r="DK148" s="34">
        <f t="shared" si="1003"/>
        <v>0</v>
      </c>
      <c r="DL148" s="34">
        <f t="shared" si="1003"/>
        <v>0</v>
      </c>
      <c r="DM148" s="34">
        <f t="shared" si="1003"/>
        <v>0</v>
      </c>
      <c r="DN148" s="34">
        <f t="shared" si="1003"/>
        <v>0</v>
      </c>
      <c r="DO148" s="34">
        <f t="shared" si="1003"/>
        <v>0</v>
      </c>
      <c r="DP148" s="34">
        <f t="shared" si="1003"/>
        <v>0</v>
      </c>
      <c r="DQ148" s="35">
        <f t="shared" si="1003"/>
        <v>0</v>
      </c>
    </row>
  </sheetData>
  <mergeCells count="10">
    <mergeCell ref="B1:M1"/>
    <mergeCell ref="N1:Y1"/>
    <mergeCell ref="Z1:AK1"/>
    <mergeCell ref="AL1:AW1"/>
    <mergeCell ref="AX1:BI1"/>
    <mergeCell ref="BJ1:BU1"/>
    <mergeCell ref="BV1:CG1"/>
    <mergeCell ref="CH1:CS1"/>
    <mergeCell ref="CT1:DE1"/>
    <mergeCell ref="DF1:DQ1"/>
  </mergeCells>
  <phoneticPr fontId="10" type="noConversion"/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00B47-FF57-E84A-98D7-8909753B1C2F}">
  <sheetPr>
    <tabColor rgb="FF00B050"/>
  </sheetPr>
  <dimension ref="A1:DR135"/>
  <sheetViews>
    <sheetView zoomScale="70" zoomScaleNormal="70" workbookViewId="0">
      <pane xSplit="1" ySplit="3" topLeftCell="B110" activePane="bottomRight" state="frozen"/>
      <selection pane="topRight" activeCell="B1" sqref="B1"/>
      <selection pane="bottomLeft" activeCell="A4" sqref="A4"/>
      <selection pane="bottomRight" activeCell="B135" sqref="B135"/>
    </sheetView>
  </sheetViews>
  <sheetFormatPr defaultColWidth="10.796875" defaultRowHeight="15.6" x14ac:dyDescent="0.3"/>
  <cols>
    <col min="1" max="1" width="60.59765625" style="26" customWidth="1"/>
    <col min="2" max="2" width="20.59765625" style="26" customWidth="1"/>
    <col min="3" max="3" width="10.796875" style="26"/>
    <col min="4" max="37" width="10" style="26" customWidth="1"/>
    <col min="38" max="47" width="10.69921875" style="26" bestFit="1" customWidth="1"/>
    <col min="48" max="62" width="11.69921875" style="26" bestFit="1" customWidth="1"/>
    <col min="63" max="122" width="11.69921875" style="27" bestFit="1" customWidth="1"/>
    <col min="123" max="16384" width="10.796875" style="27"/>
  </cols>
  <sheetData>
    <row r="1" spans="1:122" ht="30" customHeight="1" x14ac:dyDescent="0.3">
      <c r="B1" s="28"/>
      <c r="C1" s="306">
        <f>IF(C2="","",(ROUNDUP('START HERE'!$B$42/12,0)))</f>
        <v>1</v>
      </c>
      <c r="D1" s="306"/>
      <c r="E1" s="306"/>
      <c r="F1" s="306"/>
      <c r="G1" s="306"/>
      <c r="H1" s="306"/>
      <c r="I1" s="306"/>
      <c r="J1" s="306"/>
      <c r="K1" s="306"/>
      <c r="L1" s="306"/>
      <c r="M1" s="306"/>
      <c r="N1" s="306"/>
      <c r="O1" s="306">
        <f>IF(O2="","",(ROUNDUP('START HERE'!$N$44/12,0)))</f>
        <v>2</v>
      </c>
      <c r="P1" s="306"/>
      <c r="Q1" s="306"/>
      <c r="R1" s="306"/>
      <c r="S1" s="306"/>
      <c r="T1" s="306"/>
      <c r="U1" s="306"/>
      <c r="V1" s="306"/>
      <c r="W1" s="306"/>
      <c r="X1" s="306"/>
      <c r="Y1" s="306"/>
      <c r="Z1" s="306"/>
      <c r="AA1" s="306">
        <f>IF(AA2="","",(ROUNDUP('START HERE'!$Z$42/12,0)))</f>
        <v>3</v>
      </c>
      <c r="AB1" s="306"/>
      <c r="AC1" s="306"/>
      <c r="AD1" s="306"/>
      <c r="AE1" s="306"/>
      <c r="AF1" s="306"/>
      <c r="AG1" s="306"/>
      <c r="AH1" s="306"/>
      <c r="AI1" s="306"/>
      <c r="AJ1" s="306"/>
      <c r="AK1" s="306"/>
      <c r="AL1" s="306"/>
      <c r="AM1" s="306">
        <f>IF(AM2="","",(ROUNDUP('START HERE'!$AL$42/12,0)))</f>
        <v>4</v>
      </c>
      <c r="AN1" s="306"/>
      <c r="AO1" s="306"/>
      <c r="AP1" s="306"/>
      <c r="AQ1" s="306"/>
      <c r="AR1" s="306"/>
      <c r="AS1" s="306"/>
      <c r="AT1" s="306"/>
      <c r="AU1" s="306"/>
      <c r="AV1" s="306"/>
      <c r="AW1" s="306"/>
      <c r="AX1" s="306"/>
      <c r="AY1" s="306">
        <f>IF(AY2="","",(ROUNDUP('START HERE'!$AX$42/12,0)))</f>
        <v>5</v>
      </c>
      <c r="AZ1" s="306"/>
      <c r="BA1" s="306"/>
      <c r="BB1" s="306"/>
      <c r="BC1" s="306"/>
      <c r="BD1" s="306"/>
      <c r="BE1" s="306"/>
      <c r="BF1" s="306"/>
      <c r="BG1" s="306"/>
      <c r="BH1" s="306"/>
      <c r="BI1" s="306"/>
      <c r="BJ1" s="306"/>
      <c r="BK1" s="306" t="str">
        <f>IF(BK2="","",(ROUNDUP('START HERE'!$BJ$42/12,0)))</f>
        <v/>
      </c>
      <c r="BL1" s="306"/>
      <c r="BM1" s="306"/>
      <c r="BN1" s="306"/>
      <c r="BO1" s="306"/>
      <c r="BP1" s="306"/>
      <c r="BQ1" s="306"/>
      <c r="BR1" s="306"/>
      <c r="BS1" s="306"/>
      <c r="BT1" s="306"/>
      <c r="BU1" s="306"/>
      <c r="BV1" s="306"/>
      <c r="BW1" s="306" t="str">
        <f>IF(BW2="","",(ROUNDUP('START HERE'!$BV$42/12,0)))</f>
        <v/>
      </c>
      <c r="BX1" s="306"/>
      <c r="BY1" s="306"/>
      <c r="BZ1" s="306"/>
      <c r="CA1" s="306"/>
      <c r="CB1" s="306"/>
      <c r="CC1" s="306"/>
      <c r="CD1" s="306"/>
      <c r="CE1" s="306"/>
      <c r="CF1" s="306"/>
      <c r="CG1" s="306"/>
      <c r="CH1" s="306"/>
      <c r="CI1" s="306" t="str">
        <f>IF(CI2="","",(ROUNDUP('START HERE'!$CH$42/12,0)))</f>
        <v/>
      </c>
      <c r="CJ1" s="306"/>
      <c r="CK1" s="306"/>
      <c r="CL1" s="306"/>
      <c r="CM1" s="306"/>
      <c r="CN1" s="306"/>
      <c r="CO1" s="306"/>
      <c r="CP1" s="306"/>
      <c r="CQ1" s="306"/>
      <c r="CR1" s="306"/>
      <c r="CS1" s="306"/>
      <c r="CT1" s="306"/>
      <c r="CU1" s="306" t="str">
        <f>IF(CU2="","",(ROUNDUP('START HERE'!$CT$42/12,0)))</f>
        <v/>
      </c>
      <c r="CV1" s="306"/>
      <c r="CW1" s="306"/>
      <c r="CX1" s="306"/>
      <c r="CY1" s="306"/>
      <c r="CZ1" s="306"/>
      <c r="DA1" s="306"/>
      <c r="DB1" s="306"/>
      <c r="DC1" s="306"/>
      <c r="DD1" s="306"/>
      <c r="DE1" s="306"/>
      <c r="DF1" s="306"/>
      <c r="DG1" s="306" t="str">
        <f>IF(DG2="","",(ROUNDUP('START HERE'!$DF$42/12,0)))</f>
        <v/>
      </c>
      <c r="DH1" s="306"/>
      <c r="DI1" s="306"/>
      <c r="DJ1" s="306"/>
      <c r="DK1" s="306"/>
      <c r="DL1" s="306"/>
      <c r="DM1" s="306"/>
      <c r="DN1" s="306"/>
      <c r="DO1" s="306"/>
      <c r="DP1" s="306"/>
      <c r="DQ1" s="306"/>
      <c r="DR1" s="306"/>
    </row>
    <row r="2" spans="1:122" ht="18" x14ac:dyDescent="0.35">
      <c r="A2" s="251" t="s">
        <v>153</v>
      </c>
      <c r="B2" s="132" t="s">
        <v>34</v>
      </c>
      <c r="C2" s="110">
        <f>IF('START HERE'!B40&gt;'START HERE'!$C$9,"",EDATE('START HERE'!B40,0))</f>
        <v>44197</v>
      </c>
      <c r="D2" s="110">
        <f>IF('START HERE'!C40&gt;'START HERE'!$C$9,"",EDATE('START HERE'!C40,0))</f>
        <v>44228</v>
      </c>
      <c r="E2" s="110">
        <f>IF('START HERE'!D40&gt;'START HERE'!$C$9,"",EDATE('START HERE'!D40,0))</f>
        <v>44256</v>
      </c>
      <c r="F2" s="110">
        <f>IF('START HERE'!E42&gt;'START HERE'!$C$9,"",EDATE('START HERE'!E42,0))</f>
        <v>44287</v>
      </c>
      <c r="G2" s="110">
        <f>IF('START HERE'!F42&gt;'START HERE'!$C$9,"",EDATE('START HERE'!F42,0))</f>
        <v>44317</v>
      </c>
      <c r="H2" s="110">
        <f>IF('START HERE'!G42&gt;'START HERE'!$C$9,"",EDATE('START HERE'!G42,0))</f>
        <v>44348</v>
      </c>
      <c r="I2" s="110">
        <f>IF('START HERE'!H42&gt;'START HERE'!$C$9,"",EDATE('START HERE'!H42,0))</f>
        <v>44378</v>
      </c>
      <c r="J2" s="110">
        <f>IF('START HERE'!I42&gt;'START HERE'!$C$9,"",EDATE('START HERE'!I42,0))</f>
        <v>44409</v>
      </c>
      <c r="K2" s="110">
        <f>IF('START HERE'!J42&gt;'START HERE'!$C$9,"",EDATE('START HERE'!J42,0))</f>
        <v>44440</v>
      </c>
      <c r="L2" s="110">
        <f>IF('START HERE'!K42&gt;'START HERE'!$C$9,"",EDATE('START HERE'!K42,0))</f>
        <v>44470</v>
      </c>
      <c r="M2" s="110">
        <f>IF('START HERE'!L42&gt;'START HERE'!$C$9,"",EDATE('START HERE'!L42,0))</f>
        <v>44501</v>
      </c>
      <c r="N2" s="110">
        <f>IF('START HERE'!M42&gt;'START HERE'!$C$9,"",EDATE('START HERE'!M42,0))</f>
        <v>44531</v>
      </c>
      <c r="O2" s="110">
        <f>IF('START HERE'!N42&gt;'START HERE'!$C$9,"",EDATE('START HERE'!N42,0))</f>
        <v>44562</v>
      </c>
      <c r="P2" s="110">
        <f>IF('START HERE'!O42&gt;'START HERE'!$C$9,"",EDATE('START HERE'!O42,0))</f>
        <v>44593</v>
      </c>
      <c r="Q2" s="110">
        <f>IF('START HERE'!P40&gt;'START HERE'!$C$9,"",EDATE('START HERE'!P40,0))</f>
        <v>44621</v>
      </c>
      <c r="R2" s="110">
        <f>IF('START HERE'!Q40&gt;'START HERE'!$C$9,"",EDATE('START HERE'!Q40,0))</f>
        <v>44652</v>
      </c>
      <c r="S2" s="110">
        <f>IF('START HERE'!R40&gt;'START HERE'!$C$9,"",EDATE('START HERE'!R40,0))</f>
        <v>44682</v>
      </c>
      <c r="T2" s="110">
        <f>IF('START HERE'!S40&gt;'START HERE'!$C$9,"",EDATE('START HERE'!S40,0))</f>
        <v>44713</v>
      </c>
      <c r="U2" s="110">
        <f>IF('START HERE'!T40&gt;'START HERE'!$C$9,"",EDATE('START HERE'!T40,0))</f>
        <v>44743</v>
      </c>
      <c r="V2" s="110">
        <f>IF('START HERE'!U40&gt;'START HERE'!$C$9,"",EDATE('START HERE'!U40,0))</f>
        <v>44774</v>
      </c>
      <c r="W2" s="110">
        <f>IF('START HERE'!V40&gt;'START HERE'!$C$9,"",EDATE('START HERE'!V40,0))</f>
        <v>44805</v>
      </c>
      <c r="X2" s="110">
        <f>IF('START HERE'!W40&gt;'START HERE'!$C$9,"",EDATE('START HERE'!W40,0))</f>
        <v>44835</v>
      </c>
      <c r="Y2" s="110">
        <f>IF('START HERE'!X40&gt;'START HERE'!$C$9,"",EDATE('START HERE'!X40,0))</f>
        <v>44866</v>
      </c>
      <c r="Z2" s="110">
        <f>IF('START HERE'!Y40&gt;'START HERE'!$C$9,"",EDATE('START HERE'!Y40,0))</f>
        <v>44896</v>
      </c>
      <c r="AA2" s="110">
        <f>IF('START HERE'!Z40&gt;'START HERE'!$C$9,"",EDATE('START HERE'!Z40,0))</f>
        <v>44927</v>
      </c>
      <c r="AB2" s="110">
        <f>IF('START HERE'!AA40&gt;'START HERE'!$C$9,"",EDATE('START HERE'!AA40,0))</f>
        <v>44958</v>
      </c>
      <c r="AC2" s="110">
        <f>IF('START HERE'!AB40&gt;'START HERE'!$C$9,"",EDATE('START HERE'!AB40,0))</f>
        <v>44986</v>
      </c>
      <c r="AD2" s="110">
        <f>IF('START HERE'!AC40&gt;'START HERE'!$C$9,"",EDATE('START HERE'!AC40,0))</f>
        <v>45017</v>
      </c>
      <c r="AE2" s="110">
        <f>IF('START HERE'!AD40&gt;'START HERE'!$C$9,"",EDATE('START HERE'!AD40,0))</f>
        <v>45047</v>
      </c>
      <c r="AF2" s="110">
        <f>IF('START HERE'!AE40&gt;'START HERE'!$C$9,"",EDATE('START HERE'!AE40,0))</f>
        <v>45078</v>
      </c>
      <c r="AG2" s="110">
        <f>IF('START HERE'!AF40&gt;'START HERE'!$C$9,"",EDATE('START HERE'!AF40,0))</f>
        <v>45108</v>
      </c>
      <c r="AH2" s="110">
        <f>IF('START HERE'!AG40&gt;'START HERE'!$C$9,"",EDATE('START HERE'!AG40,0))</f>
        <v>45139</v>
      </c>
      <c r="AI2" s="110">
        <f>IF('START HERE'!AH40&gt;'START HERE'!$C$9,"",EDATE('START HERE'!AH40,0))</f>
        <v>45170</v>
      </c>
      <c r="AJ2" s="110">
        <f>IF('START HERE'!AI40&gt;'START HERE'!$C$9,"",EDATE('START HERE'!AI40,0))</f>
        <v>45200</v>
      </c>
      <c r="AK2" s="110">
        <f>IF('START HERE'!AJ40&gt;'START HERE'!$C$9,"",EDATE('START HERE'!AJ40,0))</f>
        <v>45231</v>
      </c>
      <c r="AL2" s="110">
        <f>IF('START HERE'!AK40&gt;'START HERE'!$C$9,"",EDATE('START HERE'!AK40,0))</f>
        <v>45261</v>
      </c>
      <c r="AM2" s="110">
        <f>IF('START HERE'!AL40&gt;'START HERE'!$C$9,"",EDATE('START HERE'!AL40,0))</f>
        <v>45292</v>
      </c>
      <c r="AN2" s="110">
        <f>IF('START HERE'!AM40&gt;'START HERE'!$C$9,"",EDATE('START HERE'!AM40,0))</f>
        <v>45323</v>
      </c>
      <c r="AO2" s="110">
        <f>IF('START HERE'!AN40&gt;'START HERE'!$C$9,"",EDATE('START HERE'!AN40,0))</f>
        <v>45352</v>
      </c>
      <c r="AP2" s="110">
        <f>IF('START HERE'!AO40&gt;'START HERE'!$C$9,"",EDATE('START HERE'!AO40,0))</f>
        <v>45383</v>
      </c>
      <c r="AQ2" s="110">
        <f>IF('START HERE'!AP40&gt;'START HERE'!$C$9,"",EDATE('START HERE'!AP40,0))</f>
        <v>45413</v>
      </c>
      <c r="AR2" s="110">
        <f>IF('START HERE'!AQ40&gt;'START HERE'!$C$9,"",EDATE('START HERE'!AQ40,0))</f>
        <v>45444</v>
      </c>
      <c r="AS2" s="110">
        <f>IF('START HERE'!AR40&gt;'START HERE'!$C$9,"",EDATE('START HERE'!AR40,0))</f>
        <v>45474</v>
      </c>
      <c r="AT2" s="110">
        <f>IF('START HERE'!AS40&gt;'START HERE'!$C$9,"",EDATE('START HERE'!AS40,0))</f>
        <v>45505</v>
      </c>
      <c r="AU2" s="110">
        <f>IF('START HERE'!AT40&gt;'START HERE'!$C$9,"",EDATE('START HERE'!AT40,0))</f>
        <v>45536</v>
      </c>
      <c r="AV2" s="110">
        <f>IF('START HERE'!AU40&gt;'START HERE'!$C$9,"",EDATE('START HERE'!AU40,0))</f>
        <v>45566</v>
      </c>
      <c r="AW2" s="110">
        <f>IF('START HERE'!AV40&gt;'START HERE'!$C$9,"",EDATE('START HERE'!AV40,0))</f>
        <v>45597</v>
      </c>
      <c r="AX2" s="110">
        <f>IF('START HERE'!AW40&gt;'START HERE'!$C$9,"",EDATE('START HERE'!AW40,0))</f>
        <v>45627</v>
      </c>
      <c r="AY2" s="110">
        <f>IF('START HERE'!AX40&gt;'START HERE'!$C$9,"",EDATE('START HERE'!AX40,0))</f>
        <v>45658</v>
      </c>
      <c r="AZ2" s="110">
        <f>IF('START HERE'!AY40&gt;'START HERE'!$C$9,"",EDATE('START HERE'!AY40,0))</f>
        <v>45689</v>
      </c>
      <c r="BA2" s="110">
        <f>IF('START HERE'!AZ40&gt;'START HERE'!$C$9,"",EDATE('START HERE'!AZ40,0))</f>
        <v>45717</v>
      </c>
      <c r="BB2" s="110">
        <f>IF('START HERE'!BA40&gt;'START HERE'!$C$9,"",EDATE('START HERE'!BA40,0))</f>
        <v>45748</v>
      </c>
      <c r="BC2" s="110">
        <f>IF('START HERE'!BB40&gt;'START HERE'!$C$9,"",EDATE('START HERE'!BB40,0))</f>
        <v>45778</v>
      </c>
      <c r="BD2" s="110">
        <f>IF('START HERE'!BC40&gt;'START HERE'!$C$9,"",EDATE('START HERE'!BC40,0))</f>
        <v>45809</v>
      </c>
      <c r="BE2" s="110">
        <f>IF('START HERE'!BD40&gt;'START HERE'!$C$9,"",EDATE('START HERE'!BD40,0))</f>
        <v>45839</v>
      </c>
      <c r="BF2" s="110">
        <f>IF('START HERE'!BE40&gt;'START HERE'!$C$9,"",EDATE('START HERE'!BE40,0))</f>
        <v>45870</v>
      </c>
      <c r="BG2" s="110">
        <f>IF('START HERE'!BF40&gt;'START HERE'!$C$9,"",EDATE('START HERE'!BF40,0))</f>
        <v>45901</v>
      </c>
      <c r="BH2" s="110">
        <f>IF('START HERE'!BG40&gt;'START HERE'!$C$9,"",EDATE('START HERE'!BG40,0))</f>
        <v>45931</v>
      </c>
      <c r="BI2" s="110">
        <f>IF('START HERE'!BH40&gt;'START HERE'!$C$9,"",EDATE('START HERE'!BH40,0))</f>
        <v>45962</v>
      </c>
      <c r="BJ2" s="110">
        <f>IF('START HERE'!BI40&gt;'START HERE'!$C$9,"",EDATE('START HERE'!BI40,0))</f>
        <v>45992</v>
      </c>
      <c r="BK2" s="110" t="str">
        <f>IF('START HERE'!BJ40&gt;'START HERE'!$C$9,"",EDATE('START HERE'!BJ40,0))</f>
        <v/>
      </c>
      <c r="BL2" s="110" t="str">
        <f>IF('START HERE'!BK40&gt;'START HERE'!$C$9,"",EDATE('START HERE'!BK40,0))</f>
        <v/>
      </c>
      <c r="BM2" s="110" t="str">
        <f>IF('START HERE'!BL40&gt;'START HERE'!$C$9,"",EDATE('START HERE'!BL40,0))</f>
        <v/>
      </c>
      <c r="BN2" s="110" t="str">
        <f>IF('START HERE'!BM40&gt;'START HERE'!$C$9,"",EDATE('START HERE'!BM40,0))</f>
        <v/>
      </c>
      <c r="BO2" s="110" t="str">
        <f>IF('START HERE'!BN40&gt;'START HERE'!$C$9,"",EDATE('START HERE'!BN40,0))</f>
        <v/>
      </c>
      <c r="BP2" s="110" t="str">
        <f>IF('START HERE'!BO40&gt;'START HERE'!$C$9,"",EDATE('START HERE'!BO40,0))</f>
        <v/>
      </c>
      <c r="BQ2" s="110" t="str">
        <f>IF('START HERE'!BP40&gt;'START HERE'!$C$9,"",EDATE('START HERE'!BP40,0))</f>
        <v/>
      </c>
      <c r="BR2" s="110" t="str">
        <f>IF('START HERE'!BQ40&gt;'START HERE'!$C$9,"",EDATE('START HERE'!BQ40,0))</f>
        <v/>
      </c>
      <c r="BS2" s="110" t="str">
        <f>IF('START HERE'!BR40&gt;'START HERE'!$C$9,"",EDATE('START HERE'!BR40,0))</f>
        <v/>
      </c>
      <c r="BT2" s="110" t="str">
        <f>IF('START HERE'!BS40&gt;'START HERE'!$C$9,"",EDATE('START HERE'!BS40,0))</f>
        <v/>
      </c>
      <c r="BU2" s="110" t="str">
        <f>IF('START HERE'!BT40&gt;'START HERE'!$C$9,"",EDATE('START HERE'!BT40,0))</f>
        <v/>
      </c>
      <c r="BV2" s="110" t="str">
        <f>IF('START HERE'!BU40&gt;'START HERE'!$C$9,"",EDATE('START HERE'!BU40,0))</f>
        <v/>
      </c>
      <c r="BW2" s="110" t="str">
        <f>IF('START HERE'!BV40&gt;'START HERE'!$C$9,"",EDATE('START HERE'!BV40,0))</f>
        <v/>
      </c>
      <c r="BX2" s="110" t="str">
        <f>IF('START HERE'!BW40&gt;'START HERE'!$C$9,"",EDATE('START HERE'!BW40,0))</f>
        <v/>
      </c>
      <c r="BY2" s="110" t="str">
        <f>IF('START HERE'!BX40&gt;'START HERE'!$C$9,"",EDATE('START HERE'!BX40,0))</f>
        <v/>
      </c>
      <c r="BZ2" s="110" t="str">
        <f>IF('START HERE'!BY40&gt;'START HERE'!$C$9,"",EDATE('START HERE'!BY40,0))</f>
        <v/>
      </c>
      <c r="CA2" s="110" t="str">
        <f>IF('START HERE'!BZ40&gt;'START HERE'!$C$9,"",EDATE('START HERE'!BZ40,0))</f>
        <v/>
      </c>
      <c r="CB2" s="110" t="str">
        <f>IF('START HERE'!CA40&gt;'START HERE'!$C$9,"",EDATE('START HERE'!CA40,0))</f>
        <v/>
      </c>
      <c r="CC2" s="110" t="str">
        <f>IF('START HERE'!CB40&gt;'START HERE'!$C$9,"",EDATE('START HERE'!CB40,0))</f>
        <v/>
      </c>
      <c r="CD2" s="110" t="str">
        <f>IF('START HERE'!CC40&gt;'START HERE'!$C$9,"",EDATE('START HERE'!CC40,0))</f>
        <v/>
      </c>
      <c r="CE2" s="110" t="str">
        <f>IF('START HERE'!CD40&gt;'START HERE'!$C$9,"",EDATE('START HERE'!CD40,0))</f>
        <v/>
      </c>
      <c r="CF2" s="110" t="str">
        <f>IF('START HERE'!CE40&gt;'START HERE'!$C$9,"",EDATE('START HERE'!CE40,0))</f>
        <v/>
      </c>
      <c r="CG2" s="110" t="str">
        <f>IF('START HERE'!CF40&gt;'START HERE'!$C$9,"",EDATE('START HERE'!CF40,0))</f>
        <v/>
      </c>
      <c r="CH2" s="110" t="str">
        <f>IF('START HERE'!CG40&gt;'START HERE'!$C$9,"",EDATE('START HERE'!CG40,0))</f>
        <v/>
      </c>
      <c r="CI2" s="110" t="str">
        <f>IF('START HERE'!CH40&gt;'START HERE'!$C$9,"",EDATE('START HERE'!CH40,0))</f>
        <v/>
      </c>
      <c r="CJ2" s="110" t="str">
        <f>IF('START HERE'!CI40&gt;'START HERE'!$C$9,"",EDATE('START HERE'!CI40,0))</f>
        <v/>
      </c>
      <c r="CK2" s="110" t="str">
        <f>IF('START HERE'!CJ40&gt;'START HERE'!$C$9,"",EDATE('START HERE'!CJ40,0))</f>
        <v/>
      </c>
      <c r="CL2" s="110" t="str">
        <f>IF('START HERE'!CK40&gt;'START HERE'!$C$9,"",EDATE('START HERE'!CK40,0))</f>
        <v/>
      </c>
      <c r="CM2" s="110" t="str">
        <f>IF('START HERE'!CL40&gt;'START HERE'!$C$9,"",EDATE('START HERE'!CL40,0))</f>
        <v/>
      </c>
      <c r="CN2" s="110" t="str">
        <f>IF('START HERE'!CM40&gt;'START HERE'!$C$9,"",EDATE('START HERE'!CM40,0))</f>
        <v/>
      </c>
      <c r="CO2" s="110" t="str">
        <f>IF('START HERE'!CN40&gt;'START HERE'!$C$9,"",EDATE('START HERE'!CN40,0))</f>
        <v/>
      </c>
      <c r="CP2" s="110" t="str">
        <f>IF('START HERE'!CO40&gt;'START HERE'!$C$9,"",EDATE('START HERE'!CO40,0))</f>
        <v/>
      </c>
      <c r="CQ2" s="110" t="str">
        <f>IF('START HERE'!CP40&gt;'START HERE'!$C$9,"",EDATE('START HERE'!CP40,0))</f>
        <v/>
      </c>
      <c r="CR2" s="110" t="str">
        <f>IF('START HERE'!CQ40&gt;'START HERE'!$C$9,"",EDATE('START HERE'!CQ40,0))</f>
        <v/>
      </c>
      <c r="CS2" s="110" t="str">
        <f>IF('START HERE'!CR40&gt;'START HERE'!$C$9,"",EDATE('START HERE'!CR40,0))</f>
        <v/>
      </c>
      <c r="CT2" s="110" t="str">
        <f>IF('START HERE'!CS40&gt;'START HERE'!$C$9,"",EDATE('START HERE'!CS40,0))</f>
        <v/>
      </c>
      <c r="CU2" s="110" t="str">
        <f>IF('START HERE'!CT40&gt;'START HERE'!$C$9,"",EDATE('START HERE'!CT40,0))</f>
        <v/>
      </c>
      <c r="CV2" s="110" t="str">
        <f>IF('START HERE'!CU40&gt;'START HERE'!$C$9,"",EDATE('START HERE'!CU40,0))</f>
        <v/>
      </c>
      <c r="CW2" s="110" t="str">
        <f>IF('START HERE'!CV40&gt;'START HERE'!$C$9,"",EDATE('START HERE'!CV40,0))</f>
        <v/>
      </c>
      <c r="CX2" s="110" t="str">
        <f>IF('START HERE'!CW40&gt;'START HERE'!$C$9,"",EDATE('START HERE'!CW40,0))</f>
        <v/>
      </c>
      <c r="CY2" s="110" t="str">
        <f>IF('START HERE'!CX40&gt;'START HERE'!$C$9,"",EDATE('START HERE'!CX40,0))</f>
        <v/>
      </c>
      <c r="CZ2" s="110" t="str">
        <f>IF('START HERE'!CY40&gt;'START HERE'!$C$9,"",EDATE('START HERE'!CY40,0))</f>
        <v/>
      </c>
      <c r="DA2" s="110" t="str">
        <f>IF('START HERE'!CZ40&gt;'START HERE'!$C$9,"",EDATE('START HERE'!CZ40,0))</f>
        <v/>
      </c>
      <c r="DB2" s="110" t="str">
        <f>IF('START HERE'!DA40&gt;'START HERE'!$C$9,"",EDATE('START HERE'!DA40,0))</f>
        <v/>
      </c>
      <c r="DC2" s="110" t="str">
        <f>IF('START HERE'!DB40&gt;'START HERE'!$C$9,"",EDATE('START HERE'!DB40,0))</f>
        <v/>
      </c>
      <c r="DD2" s="110" t="str">
        <f>IF('START HERE'!DC40&gt;'START HERE'!$C$9,"",EDATE('START HERE'!DC40,0))</f>
        <v/>
      </c>
      <c r="DE2" s="110" t="str">
        <f>IF('START HERE'!DD40&gt;'START HERE'!$C$9,"",EDATE('START HERE'!DD40,0))</f>
        <v/>
      </c>
      <c r="DF2" s="110" t="str">
        <f>IF('START HERE'!DE40&gt;'START HERE'!$C$9,"",EDATE('START HERE'!DE40,0))</f>
        <v/>
      </c>
      <c r="DG2" s="110" t="str">
        <f>IF('START HERE'!DF40&gt;'START HERE'!$C$9,"",EDATE('START HERE'!DF40,0))</f>
        <v/>
      </c>
      <c r="DH2" s="110" t="str">
        <f>IF('START HERE'!DG40&gt;'START HERE'!$C$9,"",EDATE('START HERE'!DG40,0))</f>
        <v/>
      </c>
      <c r="DI2" s="110" t="str">
        <f>IF('START HERE'!DH40&gt;'START HERE'!$C$9,"",EDATE('START HERE'!DH40,0))</f>
        <v/>
      </c>
      <c r="DJ2" s="110" t="str">
        <f>IF('START HERE'!DI40&gt;'START HERE'!$C$9,"",EDATE('START HERE'!DI40,0))</f>
        <v/>
      </c>
      <c r="DK2" s="110" t="str">
        <f>IF('START HERE'!DJ40&gt;'START HERE'!$C$9,"",EDATE('START HERE'!DJ40,0))</f>
        <v/>
      </c>
      <c r="DL2" s="110" t="str">
        <f>IF('START HERE'!DK40&gt;'START HERE'!$C$9,"",EDATE('START HERE'!DK40,0))</f>
        <v/>
      </c>
      <c r="DM2" s="110" t="str">
        <f>IF('START HERE'!DL40&gt;'START HERE'!$C$9,"",EDATE('START HERE'!DL40,0))</f>
        <v/>
      </c>
      <c r="DN2" s="110" t="str">
        <f>IF('START HERE'!DM40&gt;'START HERE'!$C$9,"",EDATE('START HERE'!DM40,0))</f>
        <v/>
      </c>
      <c r="DO2" s="110" t="str">
        <f>IF('START HERE'!DN40&gt;'START HERE'!$C$9,"",EDATE('START HERE'!DN40,0))</f>
        <v/>
      </c>
      <c r="DP2" s="110" t="str">
        <f>IF('START HERE'!DO40&gt;'START HERE'!$C$9,"",EDATE('START HERE'!DO40,0))</f>
        <v/>
      </c>
      <c r="DQ2" s="110" t="str">
        <f>IF('START HERE'!DP40&gt;'START HERE'!$C$9,"",EDATE('START HERE'!DP40,0))</f>
        <v/>
      </c>
      <c r="DR2" s="110" t="str">
        <f>IF('START HERE'!DQ40&gt;'START HERE'!$C$9,"",EDATE('START HERE'!DQ40,0))</f>
        <v/>
      </c>
    </row>
    <row r="3" spans="1:122" x14ac:dyDescent="0.3">
      <c r="B3" s="132"/>
      <c r="C3" s="110" t="str">
        <f>IF(C2="","",(IF(C2&lt;='START HERE'!$C$6,"Actual","Forecast")))</f>
        <v>Forecast</v>
      </c>
      <c r="D3" s="110" t="str">
        <f>IF(D2="","",(IF(D2&lt;='START HERE'!$C$6,"Actual","Forecast")))</f>
        <v>Forecast</v>
      </c>
      <c r="E3" s="110" t="str">
        <f>IF(E2="","",(IF(E2&lt;='START HERE'!$C$6,"Actual","Forecast")))</f>
        <v>Forecast</v>
      </c>
      <c r="F3" s="110" t="str">
        <f>IF(F2="","",(IF(F2&lt;='START HERE'!$C$6,"Actual","Forecast")))</f>
        <v>Forecast</v>
      </c>
      <c r="G3" s="110" t="str">
        <f>IF(G2="","",(IF(G2&lt;='START HERE'!$C$6,"Actual","Forecast")))</f>
        <v>Forecast</v>
      </c>
      <c r="H3" s="110" t="str">
        <f>IF(H2="","",(IF(H2&lt;='START HERE'!$C$6,"Actual","Forecast")))</f>
        <v>Forecast</v>
      </c>
      <c r="I3" s="110" t="str">
        <f>IF(I2="","",(IF(I2&lt;='START HERE'!$C$6,"Actual","Forecast")))</f>
        <v>Forecast</v>
      </c>
      <c r="J3" s="110" t="str">
        <f>IF(J2="","",(IF(J2&lt;='START HERE'!$C$6,"Actual","Forecast")))</f>
        <v>Forecast</v>
      </c>
      <c r="K3" s="110" t="str">
        <f>IF(K2="","",(IF(K2&lt;='START HERE'!$C$6,"Actual","Forecast")))</f>
        <v>Forecast</v>
      </c>
      <c r="L3" s="110" t="str">
        <f>IF(L2="","",(IF(L2&lt;='START HERE'!$C$6,"Actual","Forecast")))</f>
        <v>Forecast</v>
      </c>
      <c r="M3" s="110" t="str">
        <f>IF(M2="","",(IF(M2&lt;='START HERE'!$C$6,"Actual","Forecast")))</f>
        <v>Forecast</v>
      </c>
      <c r="N3" s="110" t="str">
        <f>IF(N2="","",(IF(N2&lt;='START HERE'!$C$6,"Actual","Forecast")))</f>
        <v>Forecast</v>
      </c>
      <c r="O3" s="110" t="str">
        <f>IF(O2="","",(IF(O2&lt;='START HERE'!$C$6,"Actual","Forecast")))</f>
        <v>Forecast</v>
      </c>
      <c r="P3" s="110" t="str">
        <f>IF(P2="","",(IF(P2&lt;='START HERE'!$C$6,"Actual","Forecast")))</f>
        <v>Forecast</v>
      </c>
      <c r="Q3" s="110" t="str">
        <f>IF(Q2="","",(IF(Q2&lt;='START HERE'!$C$6,"Actual","Forecast")))</f>
        <v>Forecast</v>
      </c>
      <c r="R3" s="110" t="str">
        <f>IF(R2="","",(IF(R2&lt;='START HERE'!$C$6,"Actual","Forecast")))</f>
        <v>Forecast</v>
      </c>
      <c r="S3" s="110" t="str">
        <f>IF(S2="","",(IF(S2&lt;='START HERE'!$C$6,"Actual","Forecast")))</f>
        <v>Forecast</v>
      </c>
      <c r="T3" s="110" t="str">
        <f>IF(T2="","",(IF(T2&lt;='START HERE'!$C$6,"Actual","Forecast")))</f>
        <v>Forecast</v>
      </c>
      <c r="U3" s="110" t="str">
        <f>IF(U2="","",(IF(U2&lt;='START HERE'!$C$6,"Actual","Forecast")))</f>
        <v>Forecast</v>
      </c>
      <c r="V3" s="110" t="str">
        <f>IF(V2="","",(IF(V2&lt;='START HERE'!$C$6,"Actual","Forecast")))</f>
        <v>Forecast</v>
      </c>
      <c r="W3" s="110" t="str">
        <f>IF(W2="","",(IF(W2&lt;='START HERE'!$C$6,"Actual","Forecast")))</f>
        <v>Forecast</v>
      </c>
      <c r="X3" s="110" t="str">
        <f>IF(X2="","",(IF(X2&lt;='START HERE'!$C$6,"Actual","Forecast")))</f>
        <v>Forecast</v>
      </c>
      <c r="Y3" s="110" t="str">
        <f>IF(Y2="","",(IF(Y2&lt;='START HERE'!$C$6,"Actual","Forecast")))</f>
        <v>Forecast</v>
      </c>
      <c r="Z3" s="110" t="str">
        <f>IF(Z2="","",(IF(Z2&lt;='START HERE'!$C$6,"Actual","Forecast")))</f>
        <v>Forecast</v>
      </c>
      <c r="AA3" s="110" t="str">
        <f>IF(AA2="","",(IF(AA2&lt;='START HERE'!$C$6,"Actual","Forecast")))</f>
        <v>Forecast</v>
      </c>
      <c r="AB3" s="110" t="str">
        <f>IF(AB2="","",(IF(AB2&lt;='START HERE'!$C$6,"Actual","Forecast")))</f>
        <v>Forecast</v>
      </c>
      <c r="AC3" s="110" t="str">
        <f>IF(AC2="","",(IF(AC2&lt;='START HERE'!$C$6,"Actual","Forecast")))</f>
        <v>Forecast</v>
      </c>
      <c r="AD3" s="110" t="str">
        <f>IF(AD2="","",(IF(AD2&lt;='START HERE'!$C$6,"Actual","Forecast")))</f>
        <v>Forecast</v>
      </c>
      <c r="AE3" s="110" t="str">
        <f>IF(AE2="","",(IF(AE2&lt;='START HERE'!$C$6,"Actual","Forecast")))</f>
        <v>Forecast</v>
      </c>
      <c r="AF3" s="110" t="str">
        <f>IF(AF2="","",(IF(AF2&lt;='START HERE'!$C$6,"Actual","Forecast")))</f>
        <v>Forecast</v>
      </c>
      <c r="AG3" s="110" t="str">
        <f>IF(AG2="","",(IF(AG2&lt;='START HERE'!$C$6,"Actual","Forecast")))</f>
        <v>Forecast</v>
      </c>
      <c r="AH3" s="110" t="str">
        <f>IF(AH2="","",(IF(AH2&lt;='START HERE'!$C$6,"Actual","Forecast")))</f>
        <v>Forecast</v>
      </c>
      <c r="AI3" s="110" t="str">
        <f>IF(AI2="","",(IF(AI2&lt;='START HERE'!$C$6,"Actual","Forecast")))</f>
        <v>Forecast</v>
      </c>
      <c r="AJ3" s="110" t="str">
        <f>IF(AJ2="","",(IF(AJ2&lt;='START HERE'!$C$6,"Actual","Forecast")))</f>
        <v>Forecast</v>
      </c>
      <c r="AK3" s="110" t="str">
        <f>IF(AK2="","",(IF(AK2&lt;='START HERE'!$C$6,"Actual","Forecast")))</f>
        <v>Forecast</v>
      </c>
      <c r="AL3" s="110" t="str">
        <f>IF(AL2="","",(IF(AL2&lt;='START HERE'!$C$6,"Actual","Forecast")))</f>
        <v>Forecast</v>
      </c>
      <c r="AM3" s="110" t="str">
        <f>IF(AM2="","",(IF(AM2&lt;='START HERE'!$C$6,"Actual","Forecast")))</f>
        <v>Forecast</v>
      </c>
      <c r="AN3" s="110" t="str">
        <f>IF(AN2="","",(IF(AN2&lt;='START HERE'!$C$6,"Actual","Forecast")))</f>
        <v>Forecast</v>
      </c>
      <c r="AO3" s="110" t="str">
        <f>IF(AO2="","",(IF(AO2&lt;='START HERE'!$C$6,"Actual","Forecast")))</f>
        <v>Forecast</v>
      </c>
      <c r="AP3" s="110" t="str">
        <f>IF(AP2="","",(IF(AP2&lt;='START HERE'!$C$6,"Actual","Forecast")))</f>
        <v>Forecast</v>
      </c>
      <c r="AQ3" s="110" t="str">
        <f>IF(AQ2="","",(IF(AQ2&lt;='START HERE'!$C$6,"Actual","Forecast")))</f>
        <v>Forecast</v>
      </c>
      <c r="AR3" s="110" t="str">
        <f>IF(AR2="","",(IF(AR2&lt;='START HERE'!$C$6,"Actual","Forecast")))</f>
        <v>Forecast</v>
      </c>
      <c r="AS3" s="110" t="str">
        <f>IF(AS2="","",(IF(AS2&lt;='START HERE'!$C$6,"Actual","Forecast")))</f>
        <v>Forecast</v>
      </c>
      <c r="AT3" s="110" t="str">
        <f>IF(AT2="","",(IF(AT2&lt;='START HERE'!$C$6,"Actual","Forecast")))</f>
        <v>Forecast</v>
      </c>
      <c r="AU3" s="110" t="str">
        <f>IF(AU2="","",(IF(AU2&lt;='START HERE'!$C$6,"Actual","Forecast")))</f>
        <v>Forecast</v>
      </c>
      <c r="AV3" s="110" t="str">
        <f>IF(AV2="","",(IF(AV2&lt;='START HERE'!$C$6,"Actual","Forecast")))</f>
        <v>Forecast</v>
      </c>
      <c r="AW3" s="110" t="str">
        <f>IF(AW2="","",(IF(AW2&lt;='START HERE'!$C$6,"Actual","Forecast")))</f>
        <v>Forecast</v>
      </c>
      <c r="AX3" s="110" t="str">
        <f>IF(AX2="","",(IF(AX2&lt;='START HERE'!$C$6,"Actual","Forecast")))</f>
        <v>Forecast</v>
      </c>
      <c r="AY3" s="110" t="str">
        <f>IF(AY2="","",(IF(AY2&lt;='START HERE'!$C$6,"Actual","Forecast")))</f>
        <v>Forecast</v>
      </c>
      <c r="AZ3" s="110" t="str">
        <f>IF(AZ2="","",(IF(AZ2&lt;='START HERE'!$C$6,"Actual","Forecast")))</f>
        <v>Forecast</v>
      </c>
      <c r="BA3" s="110" t="str">
        <f>IF(BA2="","",(IF(BA2&lt;='START HERE'!$C$6,"Actual","Forecast")))</f>
        <v>Forecast</v>
      </c>
      <c r="BB3" s="110" t="str">
        <f>IF(BB2="","",(IF(BB2&lt;='START HERE'!$C$6,"Actual","Forecast")))</f>
        <v>Forecast</v>
      </c>
      <c r="BC3" s="110" t="str">
        <f>IF(BC2="","",(IF(BC2&lt;='START HERE'!$C$6,"Actual","Forecast")))</f>
        <v>Forecast</v>
      </c>
      <c r="BD3" s="110" t="str">
        <f>IF(BD2="","",(IF(BD2&lt;='START HERE'!$C$6,"Actual","Forecast")))</f>
        <v>Forecast</v>
      </c>
      <c r="BE3" s="110" t="str">
        <f>IF(BE2="","",(IF(BE2&lt;='START HERE'!$C$6,"Actual","Forecast")))</f>
        <v>Forecast</v>
      </c>
      <c r="BF3" s="110" t="str">
        <f>IF(BF2="","",(IF(BF2&lt;='START HERE'!$C$6,"Actual","Forecast")))</f>
        <v>Forecast</v>
      </c>
      <c r="BG3" s="110" t="str">
        <f>IF(BG2="","",(IF(BG2&lt;='START HERE'!$C$6,"Actual","Forecast")))</f>
        <v>Forecast</v>
      </c>
      <c r="BH3" s="110" t="str">
        <f>IF(BH2="","",(IF(BH2&lt;='START HERE'!$C$6,"Actual","Forecast")))</f>
        <v>Forecast</v>
      </c>
      <c r="BI3" s="110" t="str">
        <f>IF(BI2="","",(IF(BI2&lt;='START HERE'!$C$6,"Actual","Forecast")))</f>
        <v>Forecast</v>
      </c>
      <c r="BJ3" s="110" t="str">
        <f>IF(BJ2="","",(IF(BJ2&lt;='START HERE'!$C$6,"Actual","Forecast")))</f>
        <v>Forecast</v>
      </c>
      <c r="BK3" s="110" t="str">
        <f>IF(BK2="","",(IF(BK2&lt;='START HERE'!$C$6,"Actual","Forecast")))</f>
        <v/>
      </c>
      <c r="BL3" s="110" t="str">
        <f>IF(BL2="","",(IF(BL2&lt;='START HERE'!$C$6,"Actual","Forecast")))</f>
        <v/>
      </c>
      <c r="BM3" s="110" t="str">
        <f>IF(BM2="","",(IF(BM2&lt;='START HERE'!$C$6,"Actual","Forecast")))</f>
        <v/>
      </c>
      <c r="BN3" s="110" t="str">
        <f>IF(BN2="","",(IF(BN2&lt;='START HERE'!$C$6,"Actual","Forecast")))</f>
        <v/>
      </c>
      <c r="BO3" s="110" t="str">
        <f>IF(BO2="","",(IF(BO2&lt;='START HERE'!$C$6,"Actual","Forecast")))</f>
        <v/>
      </c>
      <c r="BP3" s="110" t="str">
        <f>IF(BP2="","",(IF(BP2&lt;='START HERE'!$C$6,"Actual","Forecast")))</f>
        <v/>
      </c>
      <c r="BQ3" s="110" t="str">
        <f>IF(BQ2="","",(IF(BQ2&lt;='START HERE'!$C$6,"Actual","Forecast")))</f>
        <v/>
      </c>
      <c r="BR3" s="110" t="str">
        <f>IF(BR2="","",(IF(BR2&lt;='START HERE'!$C$6,"Actual","Forecast")))</f>
        <v/>
      </c>
      <c r="BS3" s="110" t="str">
        <f>IF(BS2="","",(IF(BS2&lt;='START HERE'!$C$6,"Actual","Forecast")))</f>
        <v/>
      </c>
      <c r="BT3" s="110" t="str">
        <f>IF(BT2="","",(IF(BT2&lt;='START HERE'!$C$6,"Actual","Forecast")))</f>
        <v/>
      </c>
      <c r="BU3" s="110" t="str">
        <f>IF(BU2="","",(IF(BU2&lt;='START HERE'!$C$6,"Actual","Forecast")))</f>
        <v/>
      </c>
      <c r="BV3" s="110" t="str">
        <f>IF(BV2="","",(IF(BV2&lt;='START HERE'!$C$6,"Actual","Forecast")))</f>
        <v/>
      </c>
      <c r="BW3" s="110" t="str">
        <f>IF(BW2="","",(IF(BW2&lt;='START HERE'!$C$6,"Actual","Forecast")))</f>
        <v/>
      </c>
      <c r="BX3" s="110" t="str">
        <f>IF(BX2="","",(IF(BX2&lt;='START HERE'!$C$6,"Actual","Forecast")))</f>
        <v/>
      </c>
      <c r="BY3" s="110" t="str">
        <f>IF(BY2="","",(IF(BY2&lt;='START HERE'!$C$6,"Actual","Forecast")))</f>
        <v/>
      </c>
      <c r="BZ3" s="110" t="str">
        <f>IF(BZ2="","",(IF(BZ2&lt;='START HERE'!$C$6,"Actual","Forecast")))</f>
        <v/>
      </c>
      <c r="CA3" s="110" t="str">
        <f>IF(CA2="","",(IF(CA2&lt;='START HERE'!$C$6,"Actual","Forecast")))</f>
        <v/>
      </c>
      <c r="CB3" s="110" t="str">
        <f>IF(CB2="","",(IF(CB2&lt;='START HERE'!$C$6,"Actual","Forecast")))</f>
        <v/>
      </c>
      <c r="CC3" s="110" t="str">
        <f>IF(CC2="","",(IF(CC2&lt;='START HERE'!$C$6,"Actual","Forecast")))</f>
        <v/>
      </c>
      <c r="CD3" s="110" t="str">
        <f>IF(CD2="","",(IF(CD2&lt;='START HERE'!$C$6,"Actual","Forecast")))</f>
        <v/>
      </c>
      <c r="CE3" s="110" t="str">
        <f>IF(CE2="","",(IF(CE2&lt;='START HERE'!$C$6,"Actual","Forecast")))</f>
        <v/>
      </c>
      <c r="CF3" s="110" t="str">
        <f>IF(CF2="","",(IF(CF2&lt;='START HERE'!$C$6,"Actual","Forecast")))</f>
        <v/>
      </c>
      <c r="CG3" s="110" t="str">
        <f>IF(CG2="","",(IF(CG2&lt;='START HERE'!$C$6,"Actual","Forecast")))</f>
        <v/>
      </c>
      <c r="CH3" s="110" t="str">
        <f>IF(CH2="","",(IF(CH2&lt;='START HERE'!$C$6,"Actual","Forecast")))</f>
        <v/>
      </c>
      <c r="CI3" s="110" t="str">
        <f>IF(CI2="","",(IF(CI2&lt;='START HERE'!$C$6,"Actual","Forecast")))</f>
        <v/>
      </c>
      <c r="CJ3" s="110" t="str">
        <f>IF(CJ2="","",(IF(CJ2&lt;='START HERE'!$C$6,"Actual","Forecast")))</f>
        <v/>
      </c>
      <c r="CK3" s="110" t="str">
        <f>IF(CK2="","",(IF(CK2&lt;='START HERE'!$C$6,"Actual","Forecast")))</f>
        <v/>
      </c>
      <c r="CL3" s="110" t="str">
        <f>IF(CL2="","",(IF(CL2&lt;='START HERE'!$C$6,"Actual","Forecast")))</f>
        <v/>
      </c>
      <c r="CM3" s="110" t="str">
        <f>IF(CM2="","",(IF(CM2&lt;='START HERE'!$C$6,"Actual","Forecast")))</f>
        <v/>
      </c>
      <c r="CN3" s="110" t="str">
        <f>IF(CN2="","",(IF(CN2&lt;='START HERE'!$C$6,"Actual","Forecast")))</f>
        <v/>
      </c>
      <c r="CO3" s="110" t="str">
        <f>IF(CO2="","",(IF(CO2&lt;='START HERE'!$C$6,"Actual","Forecast")))</f>
        <v/>
      </c>
      <c r="CP3" s="110" t="str">
        <f>IF(CP2="","",(IF(CP2&lt;='START HERE'!$C$6,"Actual","Forecast")))</f>
        <v/>
      </c>
      <c r="CQ3" s="110" t="str">
        <f>IF(CQ2="","",(IF(CQ2&lt;='START HERE'!$C$6,"Actual","Forecast")))</f>
        <v/>
      </c>
      <c r="CR3" s="110" t="str">
        <f>IF(CR2="","",(IF(CR2&lt;='START HERE'!$C$6,"Actual","Forecast")))</f>
        <v/>
      </c>
      <c r="CS3" s="110" t="str">
        <f>IF(CS2="","",(IF(CS2&lt;='START HERE'!$C$6,"Actual","Forecast")))</f>
        <v/>
      </c>
      <c r="CT3" s="110" t="str">
        <f>IF(CT2="","",(IF(CT2&lt;='START HERE'!$C$6,"Actual","Forecast")))</f>
        <v/>
      </c>
      <c r="CU3" s="110" t="str">
        <f>IF(CU2="","",(IF(CU2&lt;='START HERE'!$C$6,"Actual","Forecast")))</f>
        <v/>
      </c>
      <c r="CV3" s="110" t="str">
        <f>IF(CV2="","",(IF(CV2&lt;='START HERE'!$C$6,"Actual","Forecast")))</f>
        <v/>
      </c>
      <c r="CW3" s="110" t="str">
        <f>IF(CW2="","",(IF(CW2&lt;='START HERE'!$C$6,"Actual","Forecast")))</f>
        <v/>
      </c>
      <c r="CX3" s="110" t="str">
        <f>IF(CX2="","",(IF(CX2&lt;='START HERE'!$C$6,"Actual","Forecast")))</f>
        <v/>
      </c>
      <c r="CY3" s="110" t="str">
        <f>IF(CY2="","",(IF(CY2&lt;='START HERE'!$C$6,"Actual","Forecast")))</f>
        <v/>
      </c>
      <c r="CZ3" s="110" t="str">
        <f>IF(CZ2="","",(IF(CZ2&lt;='START HERE'!$C$6,"Actual","Forecast")))</f>
        <v/>
      </c>
      <c r="DA3" s="110" t="str">
        <f>IF(DA2="","",(IF(DA2&lt;='START HERE'!$C$6,"Actual","Forecast")))</f>
        <v/>
      </c>
      <c r="DB3" s="110" t="str">
        <f>IF(DB2="","",(IF(DB2&lt;='START HERE'!$C$6,"Actual","Forecast")))</f>
        <v/>
      </c>
      <c r="DC3" s="110" t="str">
        <f>IF(DC2="","",(IF(DC2&lt;='START HERE'!$C$6,"Actual","Forecast")))</f>
        <v/>
      </c>
      <c r="DD3" s="110" t="str">
        <f>IF(DD2="","",(IF(DD2&lt;='START HERE'!$C$6,"Actual","Forecast")))</f>
        <v/>
      </c>
      <c r="DE3" s="110" t="str">
        <f>IF(DE2="","",(IF(DE2&lt;='START HERE'!$C$6,"Actual","Forecast")))</f>
        <v/>
      </c>
      <c r="DF3" s="110" t="str">
        <f>IF(DF2="","",(IF(DF2&lt;='START HERE'!$C$6,"Actual","Forecast")))</f>
        <v/>
      </c>
      <c r="DG3" s="110" t="str">
        <f>IF(DG2="","",(IF(DG2&lt;='START HERE'!$C$6,"Actual","Forecast")))</f>
        <v/>
      </c>
      <c r="DH3" s="110" t="str">
        <f>IF(DH2="","",(IF(DH2&lt;='START HERE'!$C$6,"Actual","Forecast")))</f>
        <v/>
      </c>
      <c r="DI3" s="110" t="str">
        <f>IF(DI2="","",(IF(DI2&lt;='START HERE'!$C$6,"Actual","Forecast")))</f>
        <v/>
      </c>
      <c r="DJ3" s="110" t="str">
        <f>IF(DJ2="","",(IF(DJ2&lt;='START HERE'!$C$6,"Actual","Forecast")))</f>
        <v/>
      </c>
      <c r="DK3" s="110" t="str">
        <f>IF(DK2="","",(IF(DK2&lt;='START HERE'!$C$6,"Actual","Forecast")))</f>
        <v/>
      </c>
      <c r="DL3" s="110" t="str">
        <f>IF(DL2="","",(IF(DL2&lt;='START HERE'!$C$6,"Actual","Forecast")))</f>
        <v/>
      </c>
      <c r="DM3" s="110" t="str">
        <f>IF(DM2="","",(IF(DM2&lt;='START HERE'!$C$6,"Actual","Forecast")))</f>
        <v/>
      </c>
      <c r="DN3" s="110" t="str">
        <f>IF(DN2="","",(IF(DN2&lt;='START HERE'!$C$6,"Actual","Forecast")))</f>
        <v/>
      </c>
      <c r="DO3" s="110" t="str">
        <f>IF(DO2="","",(IF(DO2&lt;='START HERE'!$C$6,"Actual","Forecast")))</f>
        <v/>
      </c>
      <c r="DP3" s="110" t="str">
        <f>IF(DP2="","",(IF(DP2&lt;='START HERE'!$C$6,"Actual","Forecast")))</f>
        <v/>
      </c>
      <c r="DQ3" s="110" t="str">
        <f>IF(DQ2="","",(IF(DQ2&lt;='START HERE'!$C$6,"Actual","Forecast")))</f>
        <v/>
      </c>
      <c r="DR3" s="110" t="str">
        <f>IF(DR2="","",(IF(DR2&lt;='START HERE'!$C$6,"Actual","Forecast")))</f>
        <v/>
      </c>
    </row>
    <row r="4" spans="1:122" x14ac:dyDescent="0.3">
      <c r="A4" s="172" t="s">
        <v>35</v>
      </c>
      <c r="B4" s="172"/>
      <c r="C4" s="175"/>
      <c r="D4" s="173"/>
      <c r="E4" s="173"/>
      <c r="F4" s="173"/>
      <c r="G4" s="173"/>
      <c r="H4" s="173"/>
      <c r="I4" s="173"/>
      <c r="J4" s="173"/>
      <c r="K4" s="173"/>
      <c r="L4" s="173"/>
      <c r="M4" s="173"/>
      <c r="N4" s="174"/>
      <c r="O4" s="175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4"/>
      <c r="AA4" s="175"/>
      <c r="AB4" s="173"/>
      <c r="AC4" s="173"/>
      <c r="AD4" s="173"/>
      <c r="AE4" s="173"/>
      <c r="AF4" s="173"/>
      <c r="AG4" s="173"/>
      <c r="AH4" s="173"/>
      <c r="AI4" s="173"/>
      <c r="AJ4" s="173"/>
      <c r="AK4" s="173"/>
      <c r="AL4" s="174"/>
      <c r="AM4" s="175"/>
      <c r="AN4" s="173"/>
      <c r="AO4" s="173"/>
      <c r="AP4" s="173"/>
      <c r="AQ4" s="173"/>
      <c r="AR4" s="173"/>
      <c r="AS4" s="173"/>
      <c r="AT4" s="173"/>
      <c r="AU4" s="173"/>
      <c r="AV4" s="173"/>
      <c r="AW4" s="173"/>
      <c r="AX4" s="174"/>
      <c r="AY4" s="175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4"/>
      <c r="BK4" s="175"/>
      <c r="BL4" s="173"/>
      <c r="BM4" s="173"/>
      <c r="BN4" s="173"/>
      <c r="BO4" s="173"/>
      <c r="BP4" s="173"/>
      <c r="BQ4" s="173"/>
      <c r="BR4" s="173"/>
      <c r="BS4" s="173"/>
      <c r="BT4" s="173"/>
      <c r="BU4" s="173"/>
      <c r="BV4" s="174"/>
      <c r="BW4" s="175"/>
      <c r="BX4" s="173"/>
      <c r="BY4" s="173"/>
      <c r="BZ4" s="173"/>
      <c r="CA4" s="173"/>
      <c r="CB4" s="173"/>
      <c r="CC4" s="173"/>
      <c r="CD4" s="173"/>
      <c r="CE4" s="173"/>
      <c r="CF4" s="173"/>
      <c r="CG4" s="173"/>
      <c r="CH4" s="174"/>
      <c r="CI4" s="175"/>
      <c r="CJ4" s="173"/>
      <c r="CK4" s="173"/>
      <c r="CL4" s="173"/>
      <c r="CM4" s="173"/>
      <c r="CN4" s="173"/>
      <c r="CO4" s="173"/>
      <c r="CP4" s="173"/>
      <c r="CQ4" s="173"/>
      <c r="CR4" s="173"/>
      <c r="CS4" s="173"/>
      <c r="CT4" s="174"/>
      <c r="CU4" s="175"/>
      <c r="CV4" s="173"/>
      <c r="CW4" s="173"/>
      <c r="CX4" s="173"/>
      <c r="CY4" s="173"/>
      <c r="CZ4" s="173"/>
      <c r="DA4" s="173"/>
      <c r="DB4" s="173"/>
      <c r="DC4" s="173"/>
      <c r="DD4" s="173"/>
      <c r="DE4" s="173"/>
      <c r="DF4" s="174"/>
      <c r="DG4" s="175"/>
      <c r="DH4" s="173"/>
      <c r="DI4" s="173"/>
      <c r="DJ4" s="173"/>
      <c r="DK4" s="173"/>
      <c r="DL4" s="173"/>
      <c r="DM4" s="173"/>
      <c r="DN4" s="173"/>
      <c r="DO4" s="173"/>
      <c r="DP4" s="173"/>
      <c r="DQ4" s="173"/>
      <c r="DR4" s="174"/>
    </row>
    <row r="5" spans="1:122" x14ac:dyDescent="0.3">
      <c r="A5" s="37" t="s">
        <v>36</v>
      </c>
      <c r="B5" s="39"/>
      <c r="C5" s="29"/>
      <c r="D5" s="27"/>
      <c r="E5" s="27"/>
      <c r="F5" s="27"/>
      <c r="G5" s="27"/>
      <c r="H5" s="27"/>
      <c r="I5" s="27"/>
      <c r="J5" s="27"/>
      <c r="K5" s="27"/>
      <c r="L5" s="27"/>
      <c r="M5" s="27"/>
      <c r="N5" s="28"/>
      <c r="O5" s="29"/>
      <c r="P5" s="27"/>
      <c r="Q5" s="27"/>
      <c r="R5" s="27"/>
      <c r="S5" s="27"/>
      <c r="T5" s="27"/>
      <c r="U5" s="27"/>
      <c r="V5" s="27"/>
      <c r="W5" s="27"/>
      <c r="X5" s="27"/>
      <c r="Y5" s="27"/>
      <c r="Z5" s="28"/>
      <c r="AA5" s="29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8"/>
      <c r="AM5" s="29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8"/>
      <c r="AY5" s="29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8"/>
      <c r="BK5" s="29"/>
      <c r="BV5" s="28"/>
      <c r="BW5" s="29"/>
      <c r="CH5" s="28"/>
      <c r="CI5" s="29"/>
      <c r="CT5" s="28"/>
      <c r="CU5" s="29"/>
      <c r="DF5" s="28"/>
      <c r="DG5" s="29"/>
      <c r="DR5" s="28"/>
    </row>
    <row r="6" spans="1:122" x14ac:dyDescent="0.3">
      <c r="A6" s="265" t="s">
        <v>114</v>
      </c>
      <c r="B6" s="239"/>
      <c r="C6" s="30">
        <f>'Cashflow Statement'!B29</f>
        <v>0</v>
      </c>
      <c r="D6" s="31">
        <f>'Cashflow Statement'!C29</f>
        <v>0</v>
      </c>
      <c r="E6" s="31">
        <f>'Cashflow Statement'!D29</f>
        <v>0</v>
      </c>
      <c r="F6" s="31">
        <f>'Cashflow Statement'!E29</f>
        <v>0</v>
      </c>
      <c r="G6" s="31">
        <f>'Cashflow Statement'!F29</f>
        <v>0</v>
      </c>
      <c r="H6" s="31">
        <f>'Cashflow Statement'!G29</f>
        <v>0</v>
      </c>
      <c r="I6" s="31">
        <f>'Cashflow Statement'!H29</f>
        <v>0</v>
      </c>
      <c r="J6" s="31">
        <f>'Cashflow Statement'!I29</f>
        <v>0</v>
      </c>
      <c r="K6" s="31">
        <f>'Cashflow Statement'!J29</f>
        <v>0</v>
      </c>
      <c r="L6" s="31">
        <f>'Cashflow Statement'!K29</f>
        <v>0</v>
      </c>
      <c r="M6" s="31">
        <f>'Cashflow Statement'!L29</f>
        <v>0</v>
      </c>
      <c r="N6" s="32">
        <f>'Cashflow Statement'!M29</f>
        <v>0</v>
      </c>
      <c r="O6" s="30">
        <f>'Cashflow Statement'!N29</f>
        <v>0</v>
      </c>
      <c r="P6" s="31">
        <f>'Cashflow Statement'!O29</f>
        <v>0</v>
      </c>
      <c r="Q6" s="31">
        <f>'Cashflow Statement'!P29</f>
        <v>0</v>
      </c>
      <c r="R6" s="31">
        <f>'Cashflow Statement'!Q29</f>
        <v>0</v>
      </c>
      <c r="S6" s="31">
        <f>'Cashflow Statement'!R29</f>
        <v>0</v>
      </c>
      <c r="T6" s="31">
        <f>'Cashflow Statement'!S29</f>
        <v>0</v>
      </c>
      <c r="U6" s="31">
        <f>'Cashflow Statement'!T29</f>
        <v>0</v>
      </c>
      <c r="V6" s="31">
        <f>'Cashflow Statement'!U29</f>
        <v>0</v>
      </c>
      <c r="W6" s="31">
        <f>'Cashflow Statement'!V29</f>
        <v>0</v>
      </c>
      <c r="X6" s="31">
        <f>'Cashflow Statement'!W29</f>
        <v>0</v>
      </c>
      <c r="Y6" s="31">
        <f>'Cashflow Statement'!X29</f>
        <v>0</v>
      </c>
      <c r="Z6" s="32">
        <f>'Cashflow Statement'!Y29</f>
        <v>0</v>
      </c>
      <c r="AA6" s="30">
        <f>'Cashflow Statement'!Z29</f>
        <v>0</v>
      </c>
      <c r="AB6" s="31">
        <f>'Cashflow Statement'!AA29</f>
        <v>0</v>
      </c>
      <c r="AC6" s="31">
        <f>'Cashflow Statement'!AB29</f>
        <v>0</v>
      </c>
      <c r="AD6" s="31">
        <f>'Cashflow Statement'!AC29</f>
        <v>0</v>
      </c>
      <c r="AE6" s="31">
        <f>'Cashflow Statement'!AD29</f>
        <v>0</v>
      </c>
      <c r="AF6" s="31">
        <f>'Cashflow Statement'!AE29</f>
        <v>0</v>
      </c>
      <c r="AG6" s="31">
        <f>'Cashflow Statement'!AF29</f>
        <v>0</v>
      </c>
      <c r="AH6" s="31">
        <f>'Cashflow Statement'!AG29</f>
        <v>0</v>
      </c>
      <c r="AI6" s="31">
        <f>'Cashflow Statement'!AH29</f>
        <v>0</v>
      </c>
      <c r="AJ6" s="31">
        <f>'Cashflow Statement'!AI29</f>
        <v>0</v>
      </c>
      <c r="AK6" s="31">
        <f>'Cashflow Statement'!AJ29</f>
        <v>0</v>
      </c>
      <c r="AL6" s="32">
        <f>'Cashflow Statement'!AK29</f>
        <v>0</v>
      </c>
      <c r="AM6" s="30">
        <f>'Cashflow Statement'!AL29</f>
        <v>0</v>
      </c>
      <c r="AN6" s="31">
        <f>'Cashflow Statement'!AM29</f>
        <v>0</v>
      </c>
      <c r="AO6" s="31">
        <f>'Cashflow Statement'!AN29</f>
        <v>0</v>
      </c>
      <c r="AP6" s="31">
        <f>'Cashflow Statement'!AO29</f>
        <v>0</v>
      </c>
      <c r="AQ6" s="31">
        <f>'Cashflow Statement'!AP29</f>
        <v>0</v>
      </c>
      <c r="AR6" s="31">
        <f>'Cashflow Statement'!AQ29</f>
        <v>0</v>
      </c>
      <c r="AS6" s="31">
        <f>'Cashflow Statement'!AR29</f>
        <v>0</v>
      </c>
      <c r="AT6" s="31">
        <f>'Cashflow Statement'!AS29</f>
        <v>0</v>
      </c>
      <c r="AU6" s="31">
        <f>'Cashflow Statement'!AT29</f>
        <v>0</v>
      </c>
      <c r="AV6" s="31">
        <f>'Cashflow Statement'!AU29</f>
        <v>0</v>
      </c>
      <c r="AW6" s="31">
        <f>'Cashflow Statement'!AV29</f>
        <v>0</v>
      </c>
      <c r="AX6" s="32">
        <f>'Cashflow Statement'!AW29</f>
        <v>0</v>
      </c>
      <c r="AY6" s="30">
        <f>'Cashflow Statement'!AX29</f>
        <v>0</v>
      </c>
      <c r="AZ6" s="31">
        <f>'Cashflow Statement'!AY29</f>
        <v>0</v>
      </c>
      <c r="BA6" s="31">
        <f>'Cashflow Statement'!AZ29</f>
        <v>0</v>
      </c>
      <c r="BB6" s="31">
        <f>'Cashflow Statement'!BA29</f>
        <v>0</v>
      </c>
      <c r="BC6" s="31">
        <f>'Cashflow Statement'!BB29</f>
        <v>0</v>
      </c>
      <c r="BD6" s="31">
        <f>'Cashflow Statement'!BC29</f>
        <v>0</v>
      </c>
      <c r="BE6" s="31">
        <f>'Cashflow Statement'!BD29</f>
        <v>0</v>
      </c>
      <c r="BF6" s="31">
        <f>'Cashflow Statement'!BE29</f>
        <v>0</v>
      </c>
      <c r="BG6" s="31">
        <f>'Cashflow Statement'!BF29</f>
        <v>0</v>
      </c>
      <c r="BH6" s="31">
        <f>'Cashflow Statement'!BG29</f>
        <v>0</v>
      </c>
      <c r="BI6" s="31">
        <f>'Cashflow Statement'!BH29</f>
        <v>0</v>
      </c>
      <c r="BJ6" s="32">
        <f>'Cashflow Statement'!BI29</f>
        <v>0</v>
      </c>
      <c r="BK6" s="30">
        <f>'Cashflow Statement'!BJ29</f>
        <v>0</v>
      </c>
      <c r="BL6" s="31">
        <f>'Cashflow Statement'!BK29</f>
        <v>0</v>
      </c>
      <c r="BM6" s="31">
        <f>'Cashflow Statement'!BL29</f>
        <v>0</v>
      </c>
      <c r="BN6" s="31">
        <f>'Cashflow Statement'!BM29</f>
        <v>0</v>
      </c>
      <c r="BO6" s="31">
        <f>'Cashflow Statement'!BN29</f>
        <v>0</v>
      </c>
      <c r="BP6" s="31">
        <f>'Cashflow Statement'!BO29</f>
        <v>0</v>
      </c>
      <c r="BQ6" s="31">
        <f>'Cashflow Statement'!BP29</f>
        <v>0</v>
      </c>
      <c r="BR6" s="31">
        <f>'Cashflow Statement'!BQ29</f>
        <v>0</v>
      </c>
      <c r="BS6" s="31">
        <f>'Cashflow Statement'!BR29</f>
        <v>0</v>
      </c>
      <c r="BT6" s="31">
        <f>'Cashflow Statement'!BS29</f>
        <v>0</v>
      </c>
      <c r="BU6" s="31">
        <f>'Cashflow Statement'!BT29</f>
        <v>0</v>
      </c>
      <c r="BV6" s="32">
        <f>'Cashflow Statement'!BU29</f>
        <v>0</v>
      </c>
      <c r="BW6" s="30">
        <f>'Cashflow Statement'!BV29</f>
        <v>0</v>
      </c>
      <c r="BX6" s="31">
        <f>'Cashflow Statement'!BW29</f>
        <v>0</v>
      </c>
      <c r="BY6" s="31">
        <f>'Cashflow Statement'!BX29</f>
        <v>0</v>
      </c>
      <c r="BZ6" s="31">
        <f>'Cashflow Statement'!BY29</f>
        <v>0</v>
      </c>
      <c r="CA6" s="31">
        <f>'Cashflow Statement'!BZ29</f>
        <v>0</v>
      </c>
      <c r="CB6" s="31">
        <f>'Cashflow Statement'!CA29</f>
        <v>0</v>
      </c>
      <c r="CC6" s="31">
        <f>'Cashflow Statement'!CB29</f>
        <v>0</v>
      </c>
      <c r="CD6" s="31">
        <f>'Cashflow Statement'!CC29</f>
        <v>0</v>
      </c>
      <c r="CE6" s="31">
        <f>'Cashflow Statement'!CD29</f>
        <v>0</v>
      </c>
      <c r="CF6" s="31">
        <f>'Cashflow Statement'!CE29</f>
        <v>0</v>
      </c>
      <c r="CG6" s="31">
        <f>'Cashflow Statement'!CF29</f>
        <v>0</v>
      </c>
      <c r="CH6" s="32">
        <f>'Cashflow Statement'!CG29</f>
        <v>0</v>
      </c>
      <c r="CI6" s="30">
        <f>'Cashflow Statement'!CH29</f>
        <v>0</v>
      </c>
      <c r="CJ6" s="31">
        <f>'Cashflow Statement'!CI29</f>
        <v>0</v>
      </c>
      <c r="CK6" s="31">
        <f>'Cashflow Statement'!CJ29</f>
        <v>0</v>
      </c>
      <c r="CL6" s="31">
        <f>'Cashflow Statement'!CK29</f>
        <v>0</v>
      </c>
      <c r="CM6" s="31">
        <f>'Cashflow Statement'!CL29</f>
        <v>0</v>
      </c>
      <c r="CN6" s="31">
        <f>'Cashflow Statement'!CM29</f>
        <v>0</v>
      </c>
      <c r="CO6" s="31">
        <f>'Cashflow Statement'!CN29</f>
        <v>0</v>
      </c>
      <c r="CP6" s="31">
        <f>'Cashflow Statement'!CO29</f>
        <v>0</v>
      </c>
      <c r="CQ6" s="31">
        <f>'Cashflow Statement'!CP29</f>
        <v>0</v>
      </c>
      <c r="CR6" s="31">
        <f>'Cashflow Statement'!CQ29</f>
        <v>0</v>
      </c>
      <c r="CS6" s="31">
        <f>'Cashflow Statement'!CR29</f>
        <v>0</v>
      </c>
      <c r="CT6" s="32">
        <f>'Cashflow Statement'!CS29</f>
        <v>0</v>
      </c>
      <c r="CU6" s="30">
        <f>'Cashflow Statement'!CT29</f>
        <v>0</v>
      </c>
      <c r="CV6" s="31">
        <f>'Cashflow Statement'!CU29</f>
        <v>0</v>
      </c>
      <c r="CW6" s="31">
        <f>'Cashflow Statement'!CV29</f>
        <v>0</v>
      </c>
      <c r="CX6" s="31">
        <f>'Cashflow Statement'!CW29</f>
        <v>0</v>
      </c>
      <c r="CY6" s="31">
        <f>'Cashflow Statement'!CX29</f>
        <v>0</v>
      </c>
      <c r="CZ6" s="31">
        <f>'Cashflow Statement'!CY29</f>
        <v>0</v>
      </c>
      <c r="DA6" s="31">
        <f>'Cashflow Statement'!CZ29</f>
        <v>0</v>
      </c>
      <c r="DB6" s="31">
        <f>'Cashflow Statement'!DA29</f>
        <v>0</v>
      </c>
      <c r="DC6" s="31">
        <f>'Cashflow Statement'!DB29</f>
        <v>0</v>
      </c>
      <c r="DD6" s="31">
        <f>'Cashflow Statement'!DC29</f>
        <v>0</v>
      </c>
      <c r="DE6" s="31">
        <f>'Cashflow Statement'!DD29</f>
        <v>0</v>
      </c>
      <c r="DF6" s="32">
        <f>'Cashflow Statement'!DE29</f>
        <v>0</v>
      </c>
      <c r="DG6" s="30">
        <f>'Cashflow Statement'!DF29</f>
        <v>0</v>
      </c>
      <c r="DH6" s="31">
        <f>'Cashflow Statement'!DG29</f>
        <v>0</v>
      </c>
      <c r="DI6" s="31">
        <f>'Cashflow Statement'!DH29</f>
        <v>0</v>
      </c>
      <c r="DJ6" s="31">
        <f>'Cashflow Statement'!DI29</f>
        <v>0</v>
      </c>
      <c r="DK6" s="31">
        <f>'Cashflow Statement'!DJ29</f>
        <v>0</v>
      </c>
      <c r="DL6" s="31">
        <f>'Cashflow Statement'!DK29</f>
        <v>0</v>
      </c>
      <c r="DM6" s="31">
        <f>'Cashflow Statement'!DL29</f>
        <v>0</v>
      </c>
      <c r="DN6" s="31">
        <f>'Cashflow Statement'!DM29</f>
        <v>0</v>
      </c>
      <c r="DO6" s="31">
        <f>'Cashflow Statement'!DN29</f>
        <v>0</v>
      </c>
      <c r="DP6" s="31">
        <f>'Cashflow Statement'!DO29</f>
        <v>0</v>
      </c>
      <c r="DQ6" s="31">
        <f>'Cashflow Statement'!DP29</f>
        <v>0</v>
      </c>
      <c r="DR6" s="32">
        <f>'Cashflow Statement'!DQ29</f>
        <v>0</v>
      </c>
    </row>
    <row r="7" spans="1:122" x14ac:dyDescent="0.3">
      <c r="A7" s="265" t="s">
        <v>115</v>
      </c>
      <c r="B7" s="189"/>
      <c r="C7" s="30">
        <f t="shared" ref="C7:BJ7" si="0">C59</f>
        <v>0</v>
      </c>
      <c r="D7" s="31">
        <f t="shared" si="0"/>
        <v>0</v>
      </c>
      <c r="E7" s="31">
        <f t="shared" si="0"/>
        <v>0</v>
      </c>
      <c r="F7" s="31">
        <f t="shared" si="0"/>
        <v>0</v>
      </c>
      <c r="G7" s="31">
        <f t="shared" si="0"/>
        <v>0</v>
      </c>
      <c r="H7" s="31">
        <f t="shared" si="0"/>
        <v>0</v>
      </c>
      <c r="I7" s="31">
        <f t="shared" si="0"/>
        <v>0</v>
      </c>
      <c r="J7" s="31">
        <f t="shared" si="0"/>
        <v>0</v>
      </c>
      <c r="K7" s="31">
        <f t="shared" si="0"/>
        <v>0</v>
      </c>
      <c r="L7" s="31">
        <f t="shared" si="0"/>
        <v>0</v>
      </c>
      <c r="M7" s="31">
        <f t="shared" si="0"/>
        <v>0</v>
      </c>
      <c r="N7" s="32">
        <f t="shared" si="0"/>
        <v>0</v>
      </c>
      <c r="O7" s="30">
        <f t="shared" si="0"/>
        <v>0</v>
      </c>
      <c r="P7" s="31">
        <f t="shared" si="0"/>
        <v>0</v>
      </c>
      <c r="Q7" s="31">
        <f t="shared" si="0"/>
        <v>0</v>
      </c>
      <c r="R7" s="31">
        <f t="shared" si="0"/>
        <v>0</v>
      </c>
      <c r="S7" s="31">
        <f t="shared" si="0"/>
        <v>0</v>
      </c>
      <c r="T7" s="31">
        <f t="shared" si="0"/>
        <v>0</v>
      </c>
      <c r="U7" s="31">
        <f t="shared" si="0"/>
        <v>0</v>
      </c>
      <c r="V7" s="31">
        <f t="shared" si="0"/>
        <v>0</v>
      </c>
      <c r="W7" s="31">
        <f t="shared" si="0"/>
        <v>0</v>
      </c>
      <c r="X7" s="31">
        <f t="shared" si="0"/>
        <v>0</v>
      </c>
      <c r="Y7" s="31">
        <f t="shared" si="0"/>
        <v>0</v>
      </c>
      <c r="Z7" s="32">
        <f t="shared" si="0"/>
        <v>0</v>
      </c>
      <c r="AA7" s="30">
        <f t="shared" si="0"/>
        <v>0</v>
      </c>
      <c r="AB7" s="31">
        <f t="shared" si="0"/>
        <v>0</v>
      </c>
      <c r="AC7" s="31">
        <f t="shared" si="0"/>
        <v>0</v>
      </c>
      <c r="AD7" s="31">
        <f t="shared" si="0"/>
        <v>0</v>
      </c>
      <c r="AE7" s="31">
        <f t="shared" si="0"/>
        <v>0</v>
      </c>
      <c r="AF7" s="31">
        <f t="shared" si="0"/>
        <v>0</v>
      </c>
      <c r="AG7" s="31">
        <f t="shared" si="0"/>
        <v>0</v>
      </c>
      <c r="AH7" s="31">
        <f t="shared" si="0"/>
        <v>0</v>
      </c>
      <c r="AI7" s="31">
        <f t="shared" si="0"/>
        <v>0</v>
      </c>
      <c r="AJ7" s="31">
        <f t="shared" si="0"/>
        <v>0</v>
      </c>
      <c r="AK7" s="31">
        <f t="shared" si="0"/>
        <v>0</v>
      </c>
      <c r="AL7" s="32">
        <f t="shared" si="0"/>
        <v>0</v>
      </c>
      <c r="AM7" s="30">
        <f t="shared" si="0"/>
        <v>0</v>
      </c>
      <c r="AN7" s="31">
        <f t="shared" si="0"/>
        <v>0</v>
      </c>
      <c r="AO7" s="31">
        <f t="shared" si="0"/>
        <v>0</v>
      </c>
      <c r="AP7" s="31">
        <f t="shared" si="0"/>
        <v>0</v>
      </c>
      <c r="AQ7" s="31">
        <f t="shared" si="0"/>
        <v>0</v>
      </c>
      <c r="AR7" s="31">
        <f t="shared" si="0"/>
        <v>0</v>
      </c>
      <c r="AS7" s="31">
        <f t="shared" si="0"/>
        <v>0</v>
      </c>
      <c r="AT7" s="31">
        <f t="shared" si="0"/>
        <v>0</v>
      </c>
      <c r="AU7" s="31">
        <f t="shared" si="0"/>
        <v>0</v>
      </c>
      <c r="AV7" s="31">
        <f t="shared" si="0"/>
        <v>0</v>
      </c>
      <c r="AW7" s="31">
        <f t="shared" si="0"/>
        <v>0</v>
      </c>
      <c r="AX7" s="32">
        <f t="shared" si="0"/>
        <v>0</v>
      </c>
      <c r="AY7" s="30">
        <f t="shared" si="0"/>
        <v>0</v>
      </c>
      <c r="AZ7" s="31">
        <f t="shared" si="0"/>
        <v>0</v>
      </c>
      <c r="BA7" s="31">
        <f t="shared" si="0"/>
        <v>0</v>
      </c>
      <c r="BB7" s="31">
        <f t="shared" si="0"/>
        <v>0</v>
      </c>
      <c r="BC7" s="31">
        <f t="shared" si="0"/>
        <v>0</v>
      </c>
      <c r="BD7" s="31">
        <f t="shared" si="0"/>
        <v>0</v>
      </c>
      <c r="BE7" s="31">
        <f t="shared" si="0"/>
        <v>0</v>
      </c>
      <c r="BF7" s="31">
        <f t="shared" si="0"/>
        <v>0</v>
      </c>
      <c r="BG7" s="31">
        <f t="shared" si="0"/>
        <v>0</v>
      </c>
      <c r="BH7" s="31">
        <f t="shared" si="0"/>
        <v>0</v>
      </c>
      <c r="BI7" s="31">
        <f t="shared" si="0"/>
        <v>0</v>
      </c>
      <c r="BJ7" s="32">
        <f t="shared" si="0"/>
        <v>0</v>
      </c>
      <c r="BK7" s="30">
        <f t="shared" ref="BK7:DR7" si="1">BK59</f>
        <v>0</v>
      </c>
      <c r="BL7" s="31">
        <f t="shared" si="1"/>
        <v>0</v>
      </c>
      <c r="BM7" s="31">
        <f t="shared" si="1"/>
        <v>0</v>
      </c>
      <c r="BN7" s="31">
        <f t="shared" si="1"/>
        <v>0</v>
      </c>
      <c r="BO7" s="31">
        <f t="shared" si="1"/>
        <v>0</v>
      </c>
      <c r="BP7" s="31">
        <f t="shared" si="1"/>
        <v>0</v>
      </c>
      <c r="BQ7" s="31">
        <f t="shared" si="1"/>
        <v>0</v>
      </c>
      <c r="BR7" s="31">
        <f t="shared" si="1"/>
        <v>0</v>
      </c>
      <c r="BS7" s="31">
        <f t="shared" si="1"/>
        <v>0</v>
      </c>
      <c r="BT7" s="31">
        <f t="shared" si="1"/>
        <v>0</v>
      </c>
      <c r="BU7" s="31">
        <f t="shared" si="1"/>
        <v>0</v>
      </c>
      <c r="BV7" s="32">
        <f t="shared" si="1"/>
        <v>0</v>
      </c>
      <c r="BW7" s="30">
        <f t="shared" si="1"/>
        <v>0</v>
      </c>
      <c r="BX7" s="31">
        <f t="shared" si="1"/>
        <v>0</v>
      </c>
      <c r="BY7" s="31">
        <f t="shared" si="1"/>
        <v>0</v>
      </c>
      <c r="BZ7" s="31">
        <f t="shared" si="1"/>
        <v>0</v>
      </c>
      <c r="CA7" s="31">
        <f t="shared" si="1"/>
        <v>0</v>
      </c>
      <c r="CB7" s="31">
        <f t="shared" si="1"/>
        <v>0</v>
      </c>
      <c r="CC7" s="31">
        <f t="shared" si="1"/>
        <v>0</v>
      </c>
      <c r="CD7" s="31">
        <f t="shared" si="1"/>
        <v>0</v>
      </c>
      <c r="CE7" s="31">
        <f t="shared" si="1"/>
        <v>0</v>
      </c>
      <c r="CF7" s="31">
        <f t="shared" si="1"/>
        <v>0</v>
      </c>
      <c r="CG7" s="31">
        <f t="shared" si="1"/>
        <v>0</v>
      </c>
      <c r="CH7" s="32">
        <f t="shared" si="1"/>
        <v>0</v>
      </c>
      <c r="CI7" s="30">
        <f t="shared" si="1"/>
        <v>0</v>
      </c>
      <c r="CJ7" s="31">
        <f t="shared" si="1"/>
        <v>0</v>
      </c>
      <c r="CK7" s="31">
        <f t="shared" si="1"/>
        <v>0</v>
      </c>
      <c r="CL7" s="31">
        <f t="shared" si="1"/>
        <v>0</v>
      </c>
      <c r="CM7" s="31">
        <f t="shared" si="1"/>
        <v>0</v>
      </c>
      <c r="CN7" s="31">
        <f t="shared" si="1"/>
        <v>0</v>
      </c>
      <c r="CO7" s="31">
        <f t="shared" si="1"/>
        <v>0</v>
      </c>
      <c r="CP7" s="31">
        <f t="shared" si="1"/>
        <v>0</v>
      </c>
      <c r="CQ7" s="31">
        <f t="shared" si="1"/>
        <v>0</v>
      </c>
      <c r="CR7" s="31">
        <f t="shared" si="1"/>
        <v>0</v>
      </c>
      <c r="CS7" s="31">
        <f t="shared" si="1"/>
        <v>0</v>
      </c>
      <c r="CT7" s="32">
        <f t="shared" si="1"/>
        <v>0</v>
      </c>
      <c r="CU7" s="30">
        <f t="shared" si="1"/>
        <v>0</v>
      </c>
      <c r="CV7" s="31">
        <f t="shared" si="1"/>
        <v>0</v>
      </c>
      <c r="CW7" s="31">
        <f t="shared" si="1"/>
        <v>0</v>
      </c>
      <c r="CX7" s="31">
        <f t="shared" si="1"/>
        <v>0</v>
      </c>
      <c r="CY7" s="31">
        <f t="shared" si="1"/>
        <v>0</v>
      </c>
      <c r="CZ7" s="31">
        <f t="shared" si="1"/>
        <v>0</v>
      </c>
      <c r="DA7" s="31">
        <f t="shared" si="1"/>
        <v>0</v>
      </c>
      <c r="DB7" s="31">
        <f t="shared" si="1"/>
        <v>0</v>
      </c>
      <c r="DC7" s="31">
        <f t="shared" si="1"/>
        <v>0</v>
      </c>
      <c r="DD7" s="31">
        <f t="shared" si="1"/>
        <v>0</v>
      </c>
      <c r="DE7" s="31">
        <f t="shared" si="1"/>
        <v>0</v>
      </c>
      <c r="DF7" s="32">
        <f t="shared" si="1"/>
        <v>0</v>
      </c>
      <c r="DG7" s="30">
        <f t="shared" si="1"/>
        <v>0</v>
      </c>
      <c r="DH7" s="31">
        <f t="shared" si="1"/>
        <v>0</v>
      </c>
      <c r="DI7" s="31">
        <f t="shared" si="1"/>
        <v>0</v>
      </c>
      <c r="DJ7" s="31">
        <f t="shared" si="1"/>
        <v>0</v>
      </c>
      <c r="DK7" s="31">
        <f t="shared" si="1"/>
        <v>0</v>
      </c>
      <c r="DL7" s="31">
        <f t="shared" si="1"/>
        <v>0</v>
      </c>
      <c r="DM7" s="31">
        <f t="shared" si="1"/>
        <v>0</v>
      </c>
      <c r="DN7" s="31">
        <f t="shared" si="1"/>
        <v>0</v>
      </c>
      <c r="DO7" s="31">
        <f t="shared" si="1"/>
        <v>0</v>
      </c>
      <c r="DP7" s="31">
        <f t="shared" si="1"/>
        <v>0</v>
      </c>
      <c r="DQ7" s="31">
        <f t="shared" si="1"/>
        <v>0</v>
      </c>
      <c r="DR7" s="32">
        <f t="shared" si="1"/>
        <v>0</v>
      </c>
    </row>
    <row r="8" spans="1:122" x14ac:dyDescent="0.3">
      <c r="A8" s="265" t="s">
        <v>116</v>
      </c>
      <c r="B8" s="189"/>
      <c r="C8" s="30">
        <f t="shared" ref="C8:BJ8" si="2">C61</f>
        <v>0</v>
      </c>
      <c r="D8" s="31">
        <f t="shared" si="2"/>
        <v>0</v>
      </c>
      <c r="E8" s="31">
        <f t="shared" si="2"/>
        <v>0</v>
      </c>
      <c r="F8" s="31">
        <f t="shared" si="2"/>
        <v>0</v>
      </c>
      <c r="G8" s="31">
        <f t="shared" si="2"/>
        <v>0</v>
      </c>
      <c r="H8" s="31">
        <f t="shared" si="2"/>
        <v>0</v>
      </c>
      <c r="I8" s="31">
        <f t="shared" si="2"/>
        <v>0</v>
      </c>
      <c r="J8" s="31">
        <f t="shared" si="2"/>
        <v>0</v>
      </c>
      <c r="K8" s="31">
        <f t="shared" si="2"/>
        <v>0</v>
      </c>
      <c r="L8" s="31">
        <f t="shared" si="2"/>
        <v>0</v>
      </c>
      <c r="M8" s="31">
        <f t="shared" si="2"/>
        <v>0</v>
      </c>
      <c r="N8" s="32">
        <f t="shared" si="2"/>
        <v>0</v>
      </c>
      <c r="O8" s="30">
        <f t="shared" si="2"/>
        <v>0</v>
      </c>
      <c r="P8" s="31">
        <f t="shared" si="2"/>
        <v>0</v>
      </c>
      <c r="Q8" s="31">
        <f t="shared" si="2"/>
        <v>0</v>
      </c>
      <c r="R8" s="31">
        <f t="shared" si="2"/>
        <v>0</v>
      </c>
      <c r="S8" s="31">
        <f t="shared" si="2"/>
        <v>0</v>
      </c>
      <c r="T8" s="31">
        <f t="shared" si="2"/>
        <v>0</v>
      </c>
      <c r="U8" s="31">
        <f t="shared" si="2"/>
        <v>0</v>
      </c>
      <c r="V8" s="31">
        <f t="shared" si="2"/>
        <v>0</v>
      </c>
      <c r="W8" s="31">
        <f t="shared" si="2"/>
        <v>0</v>
      </c>
      <c r="X8" s="31">
        <f t="shared" si="2"/>
        <v>0</v>
      </c>
      <c r="Y8" s="31">
        <f t="shared" si="2"/>
        <v>0</v>
      </c>
      <c r="Z8" s="32">
        <f t="shared" si="2"/>
        <v>0</v>
      </c>
      <c r="AA8" s="30">
        <f t="shared" si="2"/>
        <v>0</v>
      </c>
      <c r="AB8" s="31">
        <f t="shared" si="2"/>
        <v>0</v>
      </c>
      <c r="AC8" s="31">
        <f t="shared" si="2"/>
        <v>0</v>
      </c>
      <c r="AD8" s="31">
        <f t="shared" si="2"/>
        <v>0</v>
      </c>
      <c r="AE8" s="31">
        <f t="shared" si="2"/>
        <v>0</v>
      </c>
      <c r="AF8" s="31">
        <f t="shared" si="2"/>
        <v>0</v>
      </c>
      <c r="AG8" s="31">
        <f t="shared" si="2"/>
        <v>0</v>
      </c>
      <c r="AH8" s="31">
        <f t="shared" si="2"/>
        <v>0</v>
      </c>
      <c r="AI8" s="31">
        <f t="shared" si="2"/>
        <v>0</v>
      </c>
      <c r="AJ8" s="31">
        <f t="shared" si="2"/>
        <v>0</v>
      </c>
      <c r="AK8" s="31">
        <f t="shared" si="2"/>
        <v>0</v>
      </c>
      <c r="AL8" s="32">
        <f t="shared" si="2"/>
        <v>0</v>
      </c>
      <c r="AM8" s="30">
        <f t="shared" si="2"/>
        <v>0</v>
      </c>
      <c r="AN8" s="31">
        <f t="shared" si="2"/>
        <v>0</v>
      </c>
      <c r="AO8" s="31">
        <f t="shared" si="2"/>
        <v>0</v>
      </c>
      <c r="AP8" s="31">
        <f t="shared" si="2"/>
        <v>0</v>
      </c>
      <c r="AQ8" s="31">
        <f t="shared" si="2"/>
        <v>0</v>
      </c>
      <c r="AR8" s="31">
        <f t="shared" si="2"/>
        <v>0</v>
      </c>
      <c r="AS8" s="31">
        <f t="shared" si="2"/>
        <v>0</v>
      </c>
      <c r="AT8" s="31">
        <f t="shared" si="2"/>
        <v>0</v>
      </c>
      <c r="AU8" s="31">
        <f t="shared" si="2"/>
        <v>0</v>
      </c>
      <c r="AV8" s="31">
        <f t="shared" si="2"/>
        <v>0</v>
      </c>
      <c r="AW8" s="31">
        <f t="shared" si="2"/>
        <v>0</v>
      </c>
      <c r="AX8" s="32">
        <f t="shared" si="2"/>
        <v>0</v>
      </c>
      <c r="AY8" s="30">
        <f t="shared" si="2"/>
        <v>0</v>
      </c>
      <c r="AZ8" s="31">
        <f t="shared" si="2"/>
        <v>0</v>
      </c>
      <c r="BA8" s="31">
        <f t="shared" si="2"/>
        <v>0</v>
      </c>
      <c r="BB8" s="31">
        <f t="shared" si="2"/>
        <v>0</v>
      </c>
      <c r="BC8" s="31">
        <f t="shared" si="2"/>
        <v>0</v>
      </c>
      <c r="BD8" s="31">
        <f t="shared" si="2"/>
        <v>0</v>
      </c>
      <c r="BE8" s="31">
        <f t="shared" si="2"/>
        <v>0</v>
      </c>
      <c r="BF8" s="31">
        <f t="shared" si="2"/>
        <v>0</v>
      </c>
      <c r="BG8" s="31">
        <f t="shared" si="2"/>
        <v>0</v>
      </c>
      <c r="BH8" s="31">
        <f t="shared" si="2"/>
        <v>0</v>
      </c>
      <c r="BI8" s="31">
        <f t="shared" si="2"/>
        <v>0</v>
      </c>
      <c r="BJ8" s="32">
        <f t="shared" si="2"/>
        <v>0</v>
      </c>
      <c r="BK8" s="30">
        <f t="shared" ref="BK8:DR8" si="3">BK61</f>
        <v>0</v>
      </c>
      <c r="BL8" s="31">
        <f t="shared" si="3"/>
        <v>0</v>
      </c>
      <c r="BM8" s="31">
        <f t="shared" si="3"/>
        <v>0</v>
      </c>
      <c r="BN8" s="31">
        <f t="shared" si="3"/>
        <v>0</v>
      </c>
      <c r="BO8" s="31">
        <f t="shared" si="3"/>
        <v>0</v>
      </c>
      <c r="BP8" s="31">
        <f t="shared" si="3"/>
        <v>0</v>
      </c>
      <c r="BQ8" s="31">
        <f t="shared" si="3"/>
        <v>0</v>
      </c>
      <c r="BR8" s="31">
        <f t="shared" si="3"/>
        <v>0</v>
      </c>
      <c r="BS8" s="31">
        <f t="shared" si="3"/>
        <v>0</v>
      </c>
      <c r="BT8" s="31">
        <f t="shared" si="3"/>
        <v>0</v>
      </c>
      <c r="BU8" s="31">
        <f t="shared" si="3"/>
        <v>0</v>
      </c>
      <c r="BV8" s="32">
        <f t="shared" si="3"/>
        <v>0</v>
      </c>
      <c r="BW8" s="30">
        <f t="shared" si="3"/>
        <v>0</v>
      </c>
      <c r="BX8" s="31">
        <f t="shared" si="3"/>
        <v>0</v>
      </c>
      <c r="BY8" s="31">
        <f t="shared" si="3"/>
        <v>0</v>
      </c>
      <c r="BZ8" s="31">
        <f t="shared" si="3"/>
        <v>0</v>
      </c>
      <c r="CA8" s="31">
        <f t="shared" si="3"/>
        <v>0</v>
      </c>
      <c r="CB8" s="31">
        <f t="shared" si="3"/>
        <v>0</v>
      </c>
      <c r="CC8" s="31">
        <f t="shared" si="3"/>
        <v>0</v>
      </c>
      <c r="CD8" s="31">
        <f t="shared" si="3"/>
        <v>0</v>
      </c>
      <c r="CE8" s="31">
        <f t="shared" si="3"/>
        <v>0</v>
      </c>
      <c r="CF8" s="31">
        <f t="shared" si="3"/>
        <v>0</v>
      </c>
      <c r="CG8" s="31">
        <f t="shared" si="3"/>
        <v>0</v>
      </c>
      <c r="CH8" s="32">
        <f t="shared" si="3"/>
        <v>0</v>
      </c>
      <c r="CI8" s="30">
        <f t="shared" si="3"/>
        <v>0</v>
      </c>
      <c r="CJ8" s="31">
        <f t="shared" si="3"/>
        <v>0</v>
      </c>
      <c r="CK8" s="31">
        <f t="shared" si="3"/>
        <v>0</v>
      </c>
      <c r="CL8" s="31">
        <f t="shared" si="3"/>
        <v>0</v>
      </c>
      <c r="CM8" s="31">
        <f t="shared" si="3"/>
        <v>0</v>
      </c>
      <c r="CN8" s="31">
        <f t="shared" si="3"/>
        <v>0</v>
      </c>
      <c r="CO8" s="31">
        <f t="shared" si="3"/>
        <v>0</v>
      </c>
      <c r="CP8" s="31">
        <f t="shared" si="3"/>
        <v>0</v>
      </c>
      <c r="CQ8" s="31">
        <f t="shared" si="3"/>
        <v>0</v>
      </c>
      <c r="CR8" s="31">
        <f t="shared" si="3"/>
        <v>0</v>
      </c>
      <c r="CS8" s="31">
        <f t="shared" si="3"/>
        <v>0</v>
      </c>
      <c r="CT8" s="32">
        <f t="shared" si="3"/>
        <v>0</v>
      </c>
      <c r="CU8" s="30">
        <f t="shared" si="3"/>
        <v>0</v>
      </c>
      <c r="CV8" s="31">
        <f t="shared" si="3"/>
        <v>0</v>
      </c>
      <c r="CW8" s="31">
        <f t="shared" si="3"/>
        <v>0</v>
      </c>
      <c r="CX8" s="31">
        <f t="shared" si="3"/>
        <v>0</v>
      </c>
      <c r="CY8" s="31">
        <f t="shared" si="3"/>
        <v>0</v>
      </c>
      <c r="CZ8" s="31">
        <f t="shared" si="3"/>
        <v>0</v>
      </c>
      <c r="DA8" s="31">
        <f t="shared" si="3"/>
        <v>0</v>
      </c>
      <c r="DB8" s="31">
        <f t="shared" si="3"/>
        <v>0</v>
      </c>
      <c r="DC8" s="31">
        <f t="shared" si="3"/>
        <v>0</v>
      </c>
      <c r="DD8" s="31">
        <f t="shared" si="3"/>
        <v>0</v>
      </c>
      <c r="DE8" s="31">
        <f t="shared" si="3"/>
        <v>0</v>
      </c>
      <c r="DF8" s="32">
        <f t="shared" si="3"/>
        <v>0</v>
      </c>
      <c r="DG8" s="30">
        <f t="shared" si="3"/>
        <v>0</v>
      </c>
      <c r="DH8" s="31">
        <f t="shared" si="3"/>
        <v>0</v>
      </c>
      <c r="DI8" s="31">
        <f t="shared" si="3"/>
        <v>0</v>
      </c>
      <c r="DJ8" s="31">
        <f t="shared" si="3"/>
        <v>0</v>
      </c>
      <c r="DK8" s="31">
        <f t="shared" si="3"/>
        <v>0</v>
      </c>
      <c r="DL8" s="31">
        <f t="shared" si="3"/>
        <v>0</v>
      </c>
      <c r="DM8" s="31">
        <f t="shared" si="3"/>
        <v>0</v>
      </c>
      <c r="DN8" s="31">
        <f t="shared" si="3"/>
        <v>0</v>
      </c>
      <c r="DO8" s="31">
        <f t="shared" si="3"/>
        <v>0</v>
      </c>
      <c r="DP8" s="31">
        <f t="shared" si="3"/>
        <v>0</v>
      </c>
      <c r="DQ8" s="31">
        <f t="shared" si="3"/>
        <v>0</v>
      </c>
      <c r="DR8" s="32">
        <f t="shared" si="3"/>
        <v>0</v>
      </c>
    </row>
    <row r="9" spans="1:122" x14ac:dyDescent="0.3">
      <c r="A9" s="265" t="s">
        <v>37</v>
      </c>
      <c r="B9" s="189"/>
      <c r="C9" s="30">
        <f t="shared" ref="C9:BJ9" si="4">C57</f>
        <v>0</v>
      </c>
      <c r="D9" s="31">
        <f t="shared" si="4"/>
        <v>0</v>
      </c>
      <c r="E9" s="31">
        <f t="shared" si="4"/>
        <v>0</v>
      </c>
      <c r="F9" s="31">
        <f t="shared" si="4"/>
        <v>0</v>
      </c>
      <c r="G9" s="31">
        <f t="shared" si="4"/>
        <v>0</v>
      </c>
      <c r="H9" s="31">
        <f t="shared" si="4"/>
        <v>0</v>
      </c>
      <c r="I9" s="31">
        <f t="shared" si="4"/>
        <v>0</v>
      </c>
      <c r="J9" s="31">
        <f t="shared" si="4"/>
        <v>0</v>
      </c>
      <c r="K9" s="31">
        <f t="shared" si="4"/>
        <v>0</v>
      </c>
      <c r="L9" s="31">
        <f t="shared" si="4"/>
        <v>0</v>
      </c>
      <c r="M9" s="31">
        <f t="shared" si="4"/>
        <v>0</v>
      </c>
      <c r="N9" s="32">
        <f t="shared" si="4"/>
        <v>0</v>
      </c>
      <c r="O9" s="30">
        <f t="shared" si="4"/>
        <v>0</v>
      </c>
      <c r="P9" s="31">
        <f t="shared" si="4"/>
        <v>0</v>
      </c>
      <c r="Q9" s="31">
        <f t="shared" si="4"/>
        <v>0</v>
      </c>
      <c r="R9" s="31">
        <f t="shared" si="4"/>
        <v>0</v>
      </c>
      <c r="S9" s="31">
        <f t="shared" si="4"/>
        <v>0</v>
      </c>
      <c r="T9" s="31">
        <f t="shared" si="4"/>
        <v>0</v>
      </c>
      <c r="U9" s="31">
        <f t="shared" si="4"/>
        <v>0</v>
      </c>
      <c r="V9" s="31">
        <f t="shared" si="4"/>
        <v>0</v>
      </c>
      <c r="W9" s="31">
        <f t="shared" si="4"/>
        <v>0</v>
      </c>
      <c r="X9" s="31">
        <f t="shared" si="4"/>
        <v>0</v>
      </c>
      <c r="Y9" s="31">
        <f t="shared" si="4"/>
        <v>0</v>
      </c>
      <c r="Z9" s="32">
        <f t="shared" si="4"/>
        <v>0</v>
      </c>
      <c r="AA9" s="30">
        <f t="shared" si="4"/>
        <v>0</v>
      </c>
      <c r="AB9" s="31">
        <f t="shared" si="4"/>
        <v>0</v>
      </c>
      <c r="AC9" s="31">
        <f t="shared" si="4"/>
        <v>0</v>
      </c>
      <c r="AD9" s="31">
        <f t="shared" si="4"/>
        <v>0</v>
      </c>
      <c r="AE9" s="31">
        <f t="shared" si="4"/>
        <v>0</v>
      </c>
      <c r="AF9" s="31">
        <f t="shared" si="4"/>
        <v>0</v>
      </c>
      <c r="AG9" s="31">
        <f t="shared" si="4"/>
        <v>0</v>
      </c>
      <c r="AH9" s="31">
        <f t="shared" si="4"/>
        <v>0</v>
      </c>
      <c r="AI9" s="31">
        <f t="shared" si="4"/>
        <v>0</v>
      </c>
      <c r="AJ9" s="31">
        <f t="shared" si="4"/>
        <v>0</v>
      </c>
      <c r="AK9" s="31">
        <f t="shared" si="4"/>
        <v>0</v>
      </c>
      <c r="AL9" s="32">
        <f t="shared" si="4"/>
        <v>0</v>
      </c>
      <c r="AM9" s="30">
        <f t="shared" si="4"/>
        <v>0</v>
      </c>
      <c r="AN9" s="31">
        <f t="shared" si="4"/>
        <v>0</v>
      </c>
      <c r="AO9" s="31">
        <f t="shared" si="4"/>
        <v>0</v>
      </c>
      <c r="AP9" s="31">
        <f t="shared" si="4"/>
        <v>0</v>
      </c>
      <c r="AQ9" s="31">
        <f t="shared" si="4"/>
        <v>0</v>
      </c>
      <c r="AR9" s="31">
        <f t="shared" si="4"/>
        <v>0</v>
      </c>
      <c r="AS9" s="31">
        <f t="shared" si="4"/>
        <v>0</v>
      </c>
      <c r="AT9" s="31">
        <f t="shared" si="4"/>
        <v>0</v>
      </c>
      <c r="AU9" s="31">
        <f t="shared" si="4"/>
        <v>0</v>
      </c>
      <c r="AV9" s="31">
        <f t="shared" si="4"/>
        <v>0</v>
      </c>
      <c r="AW9" s="31">
        <f t="shared" si="4"/>
        <v>0</v>
      </c>
      <c r="AX9" s="32">
        <f t="shared" si="4"/>
        <v>0</v>
      </c>
      <c r="AY9" s="30">
        <f t="shared" si="4"/>
        <v>0</v>
      </c>
      <c r="AZ9" s="31">
        <f t="shared" si="4"/>
        <v>0</v>
      </c>
      <c r="BA9" s="31">
        <f t="shared" si="4"/>
        <v>0</v>
      </c>
      <c r="BB9" s="31">
        <f t="shared" si="4"/>
        <v>0</v>
      </c>
      <c r="BC9" s="31">
        <f t="shared" si="4"/>
        <v>0</v>
      </c>
      <c r="BD9" s="31">
        <f t="shared" si="4"/>
        <v>0</v>
      </c>
      <c r="BE9" s="31">
        <f t="shared" si="4"/>
        <v>0</v>
      </c>
      <c r="BF9" s="31">
        <f t="shared" si="4"/>
        <v>0</v>
      </c>
      <c r="BG9" s="31">
        <f t="shared" si="4"/>
        <v>0</v>
      </c>
      <c r="BH9" s="31">
        <f t="shared" si="4"/>
        <v>0</v>
      </c>
      <c r="BI9" s="31">
        <f t="shared" si="4"/>
        <v>0</v>
      </c>
      <c r="BJ9" s="32">
        <f t="shared" si="4"/>
        <v>0</v>
      </c>
      <c r="BK9" s="30">
        <f t="shared" ref="BK9:DR9" si="5">BK57</f>
        <v>0</v>
      </c>
      <c r="BL9" s="31">
        <f t="shared" si="5"/>
        <v>0</v>
      </c>
      <c r="BM9" s="31">
        <f t="shared" si="5"/>
        <v>0</v>
      </c>
      <c r="BN9" s="31">
        <f t="shared" si="5"/>
        <v>0</v>
      </c>
      <c r="BO9" s="31">
        <f t="shared" si="5"/>
        <v>0</v>
      </c>
      <c r="BP9" s="31">
        <f t="shared" si="5"/>
        <v>0</v>
      </c>
      <c r="BQ9" s="31">
        <f t="shared" si="5"/>
        <v>0</v>
      </c>
      <c r="BR9" s="31">
        <f t="shared" si="5"/>
        <v>0</v>
      </c>
      <c r="BS9" s="31">
        <f t="shared" si="5"/>
        <v>0</v>
      </c>
      <c r="BT9" s="31">
        <f t="shared" si="5"/>
        <v>0</v>
      </c>
      <c r="BU9" s="31">
        <f t="shared" si="5"/>
        <v>0</v>
      </c>
      <c r="BV9" s="32">
        <f t="shared" si="5"/>
        <v>0</v>
      </c>
      <c r="BW9" s="30">
        <f t="shared" si="5"/>
        <v>0</v>
      </c>
      <c r="BX9" s="31">
        <f t="shared" si="5"/>
        <v>0</v>
      </c>
      <c r="BY9" s="31">
        <f t="shared" si="5"/>
        <v>0</v>
      </c>
      <c r="BZ9" s="31">
        <f t="shared" si="5"/>
        <v>0</v>
      </c>
      <c r="CA9" s="31">
        <f t="shared" si="5"/>
        <v>0</v>
      </c>
      <c r="CB9" s="31">
        <f t="shared" si="5"/>
        <v>0</v>
      </c>
      <c r="CC9" s="31">
        <f t="shared" si="5"/>
        <v>0</v>
      </c>
      <c r="CD9" s="31">
        <f t="shared" si="5"/>
        <v>0</v>
      </c>
      <c r="CE9" s="31">
        <f t="shared" si="5"/>
        <v>0</v>
      </c>
      <c r="CF9" s="31">
        <f t="shared" si="5"/>
        <v>0</v>
      </c>
      <c r="CG9" s="31">
        <f t="shared" si="5"/>
        <v>0</v>
      </c>
      <c r="CH9" s="32">
        <f t="shared" si="5"/>
        <v>0</v>
      </c>
      <c r="CI9" s="30">
        <f t="shared" si="5"/>
        <v>0</v>
      </c>
      <c r="CJ9" s="31">
        <f t="shared" si="5"/>
        <v>0</v>
      </c>
      <c r="CK9" s="31">
        <f t="shared" si="5"/>
        <v>0</v>
      </c>
      <c r="CL9" s="31">
        <f t="shared" si="5"/>
        <v>0</v>
      </c>
      <c r="CM9" s="31">
        <f t="shared" si="5"/>
        <v>0</v>
      </c>
      <c r="CN9" s="31">
        <f t="shared" si="5"/>
        <v>0</v>
      </c>
      <c r="CO9" s="31">
        <f t="shared" si="5"/>
        <v>0</v>
      </c>
      <c r="CP9" s="31">
        <f t="shared" si="5"/>
        <v>0</v>
      </c>
      <c r="CQ9" s="31">
        <f t="shared" si="5"/>
        <v>0</v>
      </c>
      <c r="CR9" s="31">
        <f t="shared" si="5"/>
        <v>0</v>
      </c>
      <c r="CS9" s="31">
        <f t="shared" si="5"/>
        <v>0</v>
      </c>
      <c r="CT9" s="32">
        <f t="shared" si="5"/>
        <v>0</v>
      </c>
      <c r="CU9" s="30">
        <f t="shared" si="5"/>
        <v>0</v>
      </c>
      <c r="CV9" s="31">
        <f t="shared" si="5"/>
        <v>0</v>
      </c>
      <c r="CW9" s="31">
        <f t="shared" si="5"/>
        <v>0</v>
      </c>
      <c r="CX9" s="31">
        <f t="shared" si="5"/>
        <v>0</v>
      </c>
      <c r="CY9" s="31">
        <f t="shared" si="5"/>
        <v>0</v>
      </c>
      <c r="CZ9" s="31">
        <f t="shared" si="5"/>
        <v>0</v>
      </c>
      <c r="DA9" s="31">
        <f t="shared" si="5"/>
        <v>0</v>
      </c>
      <c r="DB9" s="31">
        <f t="shared" si="5"/>
        <v>0</v>
      </c>
      <c r="DC9" s="31">
        <f t="shared" si="5"/>
        <v>0</v>
      </c>
      <c r="DD9" s="31">
        <f t="shared" si="5"/>
        <v>0</v>
      </c>
      <c r="DE9" s="31">
        <f t="shared" si="5"/>
        <v>0</v>
      </c>
      <c r="DF9" s="32">
        <f t="shared" si="5"/>
        <v>0</v>
      </c>
      <c r="DG9" s="30">
        <f t="shared" si="5"/>
        <v>0</v>
      </c>
      <c r="DH9" s="31">
        <f t="shared" si="5"/>
        <v>0</v>
      </c>
      <c r="DI9" s="31">
        <f t="shared" si="5"/>
        <v>0</v>
      </c>
      <c r="DJ9" s="31">
        <f t="shared" si="5"/>
        <v>0</v>
      </c>
      <c r="DK9" s="31">
        <f t="shared" si="5"/>
        <v>0</v>
      </c>
      <c r="DL9" s="31">
        <f t="shared" si="5"/>
        <v>0</v>
      </c>
      <c r="DM9" s="31">
        <f t="shared" si="5"/>
        <v>0</v>
      </c>
      <c r="DN9" s="31">
        <f t="shared" si="5"/>
        <v>0</v>
      </c>
      <c r="DO9" s="31">
        <f t="shared" si="5"/>
        <v>0</v>
      </c>
      <c r="DP9" s="31">
        <f t="shared" si="5"/>
        <v>0</v>
      </c>
      <c r="DQ9" s="31">
        <f t="shared" si="5"/>
        <v>0</v>
      </c>
      <c r="DR9" s="32">
        <f t="shared" si="5"/>
        <v>0</v>
      </c>
    </row>
    <row r="10" spans="1:122" x14ac:dyDescent="0.3">
      <c r="A10" s="265" t="s">
        <v>117</v>
      </c>
      <c r="B10" s="189"/>
      <c r="C10" s="30">
        <f t="shared" ref="C10:BJ10" si="6">C63</f>
        <v>0</v>
      </c>
      <c r="D10" s="31">
        <f t="shared" si="6"/>
        <v>0</v>
      </c>
      <c r="E10" s="31">
        <f t="shared" si="6"/>
        <v>0</v>
      </c>
      <c r="F10" s="31">
        <f t="shared" si="6"/>
        <v>0</v>
      </c>
      <c r="G10" s="31">
        <f t="shared" si="6"/>
        <v>0</v>
      </c>
      <c r="H10" s="31">
        <f t="shared" si="6"/>
        <v>0</v>
      </c>
      <c r="I10" s="31">
        <f t="shared" si="6"/>
        <v>0</v>
      </c>
      <c r="J10" s="31">
        <f t="shared" si="6"/>
        <v>0</v>
      </c>
      <c r="K10" s="31">
        <f t="shared" si="6"/>
        <v>0</v>
      </c>
      <c r="L10" s="31">
        <f t="shared" si="6"/>
        <v>0</v>
      </c>
      <c r="M10" s="31">
        <f t="shared" si="6"/>
        <v>0</v>
      </c>
      <c r="N10" s="32">
        <f t="shared" si="6"/>
        <v>0</v>
      </c>
      <c r="O10" s="30">
        <f t="shared" si="6"/>
        <v>0</v>
      </c>
      <c r="P10" s="31">
        <f t="shared" si="6"/>
        <v>0</v>
      </c>
      <c r="Q10" s="31">
        <f t="shared" si="6"/>
        <v>0</v>
      </c>
      <c r="R10" s="31">
        <f t="shared" si="6"/>
        <v>0</v>
      </c>
      <c r="S10" s="31">
        <f t="shared" si="6"/>
        <v>0</v>
      </c>
      <c r="T10" s="31">
        <f t="shared" si="6"/>
        <v>0</v>
      </c>
      <c r="U10" s="31">
        <f t="shared" si="6"/>
        <v>0</v>
      </c>
      <c r="V10" s="31">
        <f t="shared" si="6"/>
        <v>0</v>
      </c>
      <c r="W10" s="31">
        <f t="shared" si="6"/>
        <v>0</v>
      </c>
      <c r="X10" s="31">
        <f t="shared" si="6"/>
        <v>0</v>
      </c>
      <c r="Y10" s="31">
        <f t="shared" si="6"/>
        <v>0</v>
      </c>
      <c r="Z10" s="32">
        <f t="shared" si="6"/>
        <v>0</v>
      </c>
      <c r="AA10" s="30">
        <f t="shared" si="6"/>
        <v>0</v>
      </c>
      <c r="AB10" s="31">
        <f t="shared" si="6"/>
        <v>0</v>
      </c>
      <c r="AC10" s="31">
        <f t="shared" si="6"/>
        <v>0</v>
      </c>
      <c r="AD10" s="31">
        <f t="shared" si="6"/>
        <v>0</v>
      </c>
      <c r="AE10" s="31">
        <f t="shared" si="6"/>
        <v>0</v>
      </c>
      <c r="AF10" s="31">
        <f t="shared" si="6"/>
        <v>0</v>
      </c>
      <c r="AG10" s="31">
        <f t="shared" si="6"/>
        <v>0</v>
      </c>
      <c r="AH10" s="31">
        <f t="shared" si="6"/>
        <v>0</v>
      </c>
      <c r="AI10" s="31">
        <f t="shared" si="6"/>
        <v>0</v>
      </c>
      <c r="AJ10" s="31">
        <f t="shared" si="6"/>
        <v>0</v>
      </c>
      <c r="AK10" s="31">
        <f t="shared" si="6"/>
        <v>0</v>
      </c>
      <c r="AL10" s="32">
        <f t="shared" si="6"/>
        <v>0</v>
      </c>
      <c r="AM10" s="30">
        <f t="shared" si="6"/>
        <v>0</v>
      </c>
      <c r="AN10" s="31">
        <f t="shared" si="6"/>
        <v>0</v>
      </c>
      <c r="AO10" s="31">
        <f t="shared" si="6"/>
        <v>0</v>
      </c>
      <c r="AP10" s="31">
        <f t="shared" si="6"/>
        <v>0</v>
      </c>
      <c r="AQ10" s="31">
        <f t="shared" si="6"/>
        <v>0</v>
      </c>
      <c r="AR10" s="31">
        <f t="shared" si="6"/>
        <v>0</v>
      </c>
      <c r="AS10" s="31">
        <f t="shared" si="6"/>
        <v>0</v>
      </c>
      <c r="AT10" s="31">
        <f t="shared" si="6"/>
        <v>0</v>
      </c>
      <c r="AU10" s="31">
        <f t="shared" si="6"/>
        <v>0</v>
      </c>
      <c r="AV10" s="31">
        <f t="shared" si="6"/>
        <v>0</v>
      </c>
      <c r="AW10" s="31">
        <f t="shared" si="6"/>
        <v>0</v>
      </c>
      <c r="AX10" s="32">
        <f t="shared" si="6"/>
        <v>0</v>
      </c>
      <c r="AY10" s="30">
        <f t="shared" si="6"/>
        <v>0</v>
      </c>
      <c r="AZ10" s="31">
        <f t="shared" si="6"/>
        <v>0</v>
      </c>
      <c r="BA10" s="31">
        <f t="shared" si="6"/>
        <v>0</v>
      </c>
      <c r="BB10" s="31">
        <f t="shared" si="6"/>
        <v>0</v>
      </c>
      <c r="BC10" s="31">
        <f t="shared" si="6"/>
        <v>0</v>
      </c>
      <c r="BD10" s="31">
        <f t="shared" si="6"/>
        <v>0</v>
      </c>
      <c r="BE10" s="31">
        <f t="shared" si="6"/>
        <v>0</v>
      </c>
      <c r="BF10" s="31">
        <f t="shared" si="6"/>
        <v>0</v>
      </c>
      <c r="BG10" s="31">
        <f t="shared" si="6"/>
        <v>0</v>
      </c>
      <c r="BH10" s="31">
        <f t="shared" si="6"/>
        <v>0</v>
      </c>
      <c r="BI10" s="31">
        <f t="shared" si="6"/>
        <v>0</v>
      </c>
      <c r="BJ10" s="32">
        <f t="shared" si="6"/>
        <v>0</v>
      </c>
      <c r="BK10" s="30">
        <f t="shared" ref="BK10:DR10" si="7">BK63</f>
        <v>0</v>
      </c>
      <c r="BL10" s="31">
        <f t="shared" si="7"/>
        <v>0</v>
      </c>
      <c r="BM10" s="31">
        <f t="shared" si="7"/>
        <v>0</v>
      </c>
      <c r="BN10" s="31">
        <f t="shared" si="7"/>
        <v>0</v>
      </c>
      <c r="BO10" s="31">
        <f t="shared" si="7"/>
        <v>0</v>
      </c>
      <c r="BP10" s="31">
        <f t="shared" si="7"/>
        <v>0</v>
      </c>
      <c r="BQ10" s="31">
        <f t="shared" si="7"/>
        <v>0</v>
      </c>
      <c r="BR10" s="31">
        <f t="shared" si="7"/>
        <v>0</v>
      </c>
      <c r="BS10" s="31">
        <f t="shared" si="7"/>
        <v>0</v>
      </c>
      <c r="BT10" s="31">
        <f t="shared" si="7"/>
        <v>0</v>
      </c>
      <c r="BU10" s="31">
        <f t="shared" si="7"/>
        <v>0</v>
      </c>
      <c r="BV10" s="32">
        <f t="shared" si="7"/>
        <v>0</v>
      </c>
      <c r="BW10" s="30">
        <f t="shared" si="7"/>
        <v>0</v>
      </c>
      <c r="BX10" s="31">
        <f t="shared" si="7"/>
        <v>0</v>
      </c>
      <c r="BY10" s="31">
        <f t="shared" si="7"/>
        <v>0</v>
      </c>
      <c r="BZ10" s="31">
        <f t="shared" si="7"/>
        <v>0</v>
      </c>
      <c r="CA10" s="31">
        <f t="shared" si="7"/>
        <v>0</v>
      </c>
      <c r="CB10" s="31">
        <f t="shared" si="7"/>
        <v>0</v>
      </c>
      <c r="CC10" s="31">
        <f t="shared" si="7"/>
        <v>0</v>
      </c>
      <c r="CD10" s="31">
        <f t="shared" si="7"/>
        <v>0</v>
      </c>
      <c r="CE10" s="31">
        <f t="shared" si="7"/>
        <v>0</v>
      </c>
      <c r="CF10" s="31">
        <f t="shared" si="7"/>
        <v>0</v>
      </c>
      <c r="CG10" s="31">
        <f t="shared" si="7"/>
        <v>0</v>
      </c>
      <c r="CH10" s="32">
        <f t="shared" si="7"/>
        <v>0</v>
      </c>
      <c r="CI10" s="30">
        <f t="shared" si="7"/>
        <v>0</v>
      </c>
      <c r="CJ10" s="31">
        <f t="shared" si="7"/>
        <v>0</v>
      </c>
      <c r="CK10" s="31">
        <f t="shared" si="7"/>
        <v>0</v>
      </c>
      <c r="CL10" s="31">
        <f t="shared" si="7"/>
        <v>0</v>
      </c>
      <c r="CM10" s="31">
        <f t="shared" si="7"/>
        <v>0</v>
      </c>
      <c r="CN10" s="31">
        <f t="shared" si="7"/>
        <v>0</v>
      </c>
      <c r="CO10" s="31">
        <f t="shared" si="7"/>
        <v>0</v>
      </c>
      <c r="CP10" s="31">
        <f t="shared" si="7"/>
        <v>0</v>
      </c>
      <c r="CQ10" s="31">
        <f t="shared" si="7"/>
        <v>0</v>
      </c>
      <c r="CR10" s="31">
        <f t="shared" si="7"/>
        <v>0</v>
      </c>
      <c r="CS10" s="31">
        <f t="shared" si="7"/>
        <v>0</v>
      </c>
      <c r="CT10" s="32">
        <f t="shared" si="7"/>
        <v>0</v>
      </c>
      <c r="CU10" s="30">
        <f t="shared" si="7"/>
        <v>0</v>
      </c>
      <c r="CV10" s="31">
        <f t="shared" si="7"/>
        <v>0</v>
      </c>
      <c r="CW10" s="31">
        <f t="shared" si="7"/>
        <v>0</v>
      </c>
      <c r="CX10" s="31">
        <f t="shared" si="7"/>
        <v>0</v>
      </c>
      <c r="CY10" s="31">
        <f t="shared" si="7"/>
        <v>0</v>
      </c>
      <c r="CZ10" s="31">
        <f t="shared" si="7"/>
        <v>0</v>
      </c>
      <c r="DA10" s="31">
        <f t="shared" si="7"/>
        <v>0</v>
      </c>
      <c r="DB10" s="31">
        <f t="shared" si="7"/>
        <v>0</v>
      </c>
      <c r="DC10" s="31">
        <f t="shared" si="7"/>
        <v>0</v>
      </c>
      <c r="DD10" s="31">
        <f t="shared" si="7"/>
        <v>0</v>
      </c>
      <c r="DE10" s="31">
        <f t="shared" si="7"/>
        <v>0</v>
      </c>
      <c r="DF10" s="32">
        <f t="shared" si="7"/>
        <v>0</v>
      </c>
      <c r="DG10" s="30">
        <f t="shared" si="7"/>
        <v>0</v>
      </c>
      <c r="DH10" s="31">
        <f t="shared" si="7"/>
        <v>0</v>
      </c>
      <c r="DI10" s="31">
        <f t="shared" si="7"/>
        <v>0</v>
      </c>
      <c r="DJ10" s="31">
        <f t="shared" si="7"/>
        <v>0</v>
      </c>
      <c r="DK10" s="31">
        <f t="shared" si="7"/>
        <v>0</v>
      </c>
      <c r="DL10" s="31">
        <f t="shared" si="7"/>
        <v>0</v>
      </c>
      <c r="DM10" s="31">
        <f t="shared" si="7"/>
        <v>0</v>
      </c>
      <c r="DN10" s="31">
        <f t="shared" si="7"/>
        <v>0</v>
      </c>
      <c r="DO10" s="31">
        <f t="shared" si="7"/>
        <v>0</v>
      </c>
      <c r="DP10" s="31">
        <f t="shared" si="7"/>
        <v>0</v>
      </c>
      <c r="DQ10" s="31">
        <f t="shared" si="7"/>
        <v>0</v>
      </c>
      <c r="DR10" s="32">
        <f t="shared" si="7"/>
        <v>0</v>
      </c>
    </row>
    <row r="11" spans="1:122" s="36" customFormat="1" x14ac:dyDescent="0.3">
      <c r="A11" s="50" t="s">
        <v>38</v>
      </c>
      <c r="B11" s="190"/>
      <c r="C11" s="33">
        <f>SUM(C6:C10)</f>
        <v>0</v>
      </c>
      <c r="D11" s="34">
        <f t="shared" ref="D11:BJ11" si="8">SUM(D6:D10)</f>
        <v>0</v>
      </c>
      <c r="E11" s="34">
        <f t="shared" si="8"/>
        <v>0</v>
      </c>
      <c r="F11" s="34">
        <f t="shared" si="8"/>
        <v>0</v>
      </c>
      <c r="G11" s="34">
        <f t="shared" si="8"/>
        <v>0</v>
      </c>
      <c r="H11" s="34">
        <f t="shared" si="8"/>
        <v>0</v>
      </c>
      <c r="I11" s="34">
        <f t="shared" si="8"/>
        <v>0</v>
      </c>
      <c r="J11" s="34">
        <f t="shared" si="8"/>
        <v>0</v>
      </c>
      <c r="K11" s="34">
        <f t="shared" si="8"/>
        <v>0</v>
      </c>
      <c r="L11" s="34">
        <f t="shared" si="8"/>
        <v>0</v>
      </c>
      <c r="M11" s="34">
        <f t="shared" si="8"/>
        <v>0</v>
      </c>
      <c r="N11" s="35">
        <f t="shared" si="8"/>
        <v>0</v>
      </c>
      <c r="O11" s="33">
        <f t="shared" si="8"/>
        <v>0</v>
      </c>
      <c r="P11" s="34">
        <f t="shared" si="8"/>
        <v>0</v>
      </c>
      <c r="Q11" s="34">
        <f t="shared" si="8"/>
        <v>0</v>
      </c>
      <c r="R11" s="34">
        <f t="shared" si="8"/>
        <v>0</v>
      </c>
      <c r="S11" s="34">
        <f t="shared" si="8"/>
        <v>0</v>
      </c>
      <c r="T11" s="34">
        <f t="shared" si="8"/>
        <v>0</v>
      </c>
      <c r="U11" s="34">
        <f t="shared" si="8"/>
        <v>0</v>
      </c>
      <c r="V11" s="34">
        <f t="shared" si="8"/>
        <v>0</v>
      </c>
      <c r="W11" s="34">
        <f t="shared" si="8"/>
        <v>0</v>
      </c>
      <c r="X11" s="34">
        <f t="shared" si="8"/>
        <v>0</v>
      </c>
      <c r="Y11" s="34">
        <f t="shared" si="8"/>
        <v>0</v>
      </c>
      <c r="Z11" s="35">
        <f t="shared" si="8"/>
        <v>0</v>
      </c>
      <c r="AA11" s="33">
        <f t="shared" si="8"/>
        <v>0</v>
      </c>
      <c r="AB11" s="34">
        <f t="shared" si="8"/>
        <v>0</v>
      </c>
      <c r="AC11" s="34">
        <f t="shared" si="8"/>
        <v>0</v>
      </c>
      <c r="AD11" s="34">
        <f t="shared" si="8"/>
        <v>0</v>
      </c>
      <c r="AE11" s="34">
        <f t="shared" si="8"/>
        <v>0</v>
      </c>
      <c r="AF11" s="34">
        <f t="shared" si="8"/>
        <v>0</v>
      </c>
      <c r="AG11" s="34">
        <f t="shared" si="8"/>
        <v>0</v>
      </c>
      <c r="AH11" s="34">
        <f t="shared" si="8"/>
        <v>0</v>
      </c>
      <c r="AI11" s="34">
        <f t="shared" si="8"/>
        <v>0</v>
      </c>
      <c r="AJ11" s="34">
        <f t="shared" si="8"/>
        <v>0</v>
      </c>
      <c r="AK11" s="34">
        <f t="shared" si="8"/>
        <v>0</v>
      </c>
      <c r="AL11" s="35">
        <f t="shared" si="8"/>
        <v>0</v>
      </c>
      <c r="AM11" s="33">
        <f t="shared" si="8"/>
        <v>0</v>
      </c>
      <c r="AN11" s="34">
        <f t="shared" si="8"/>
        <v>0</v>
      </c>
      <c r="AO11" s="34">
        <f t="shared" si="8"/>
        <v>0</v>
      </c>
      <c r="AP11" s="34">
        <f t="shared" si="8"/>
        <v>0</v>
      </c>
      <c r="AQ11" s="34">
        <f t="shared" si="8"/>
        <v>0</v>
      </c>
      <c r="AR11" s="34">
        <f t="shared" si="8"/>
        <v>0</v>
      </c>
      <c r="AS11" s="34">
        <f t="shared" si="8"/>
        <v>0</v>
      </c>
      <c r="AT11" s="34">
        <f t="shared" si="8"/>
        <v>0</v>
      </c>
      <c r="AU11" s="34">
        <f t="shared" si="8"/>
        <v>0</v>
      </c>
      <c r="AV11" s="34">
        <f t="shared" si="8"/>
        <v>0</v>
      </c>
      <c r="AW11" s="34">
        <f t="shared" si="8"/>
        <v>0</v>
      </c>
      <c r="AX11" s="35">
        <f t="shared" si="8"/>
        <v>0</v>
      </c>
      <c r="AY11" s="33">
        <f t="shared" si="8"/>
        <v>0</v>
      </c>
      <c r="AZ11" s="34">
        <f t="shared" si="8"/>
        <v>0</v>
      </c>
      <c r="BA11" s="34">
        <f t="shared" si="8"/>
        <v>0</v>
      </c>
      <c r="BB11" s="34">
        <f t="shared" si="8"/>
        <v>0</v>
      </c>
      <c r="BC11" s="34">
        <f t="shared" si="8"/>
        <v>0</v>
      </c>
      <c r="BD11" s="34">
        <f t="shared" si="8"/>
        <v>0</v>
      </c>
      <c r="BE11" s="34">
        <f t="shared" si="8"/>
        <v>0</v>
      </c>
      <c r="BF11" s="34">
        <f t="shared" si="8"/>
        <v>0</v>
      </c>
      <c r="BG11" s="34">
        <f t="shared" si="8"/>
        <v>0</v>
      </c>
      <c r="BH11" s="34">
        <f t="shared" si="8"/>
        <v>0</v>
      </c>
      <c r="BI11" s="34">
        <f t="shared" si="8"/>
        <v>0</v>
      </c>
      <c r="BJ11" s="35">
        <f t="shared" si="8"/>
        <v>0</v>
      </c>
      <c r="BK11" s="33">
        <f t="shared" ref="BK11:DR11" si="9">SUM(BK6:BK10)</f>
        <v>0</v>
      </c>
      <c r="BL11" s="34">
        <f t="shared" si="9"/>
        <v>0</v>
      </c>
      <c r="BM11" s="34">
        <f t="shared" si="9"/>
        <v>0</v>
      </c>
      <c r="BN11" s="34">
        <f t="shared" si="9"/>
        <v>0</v>
      </c>
      <c r="BO11" s="34">
        <f t="shared" si="9"/>
        <v>0</v>
      </c>
      <c r="BP11" s="34">
        <f t="shared" si="9"/>
        <v>0</v>
      </c>
      <c r="BQ11" s="34">
        <f t="shared" si="9"/>
        <v>0</v>
      </c>
      <c r="BR11" s="34">
        <f t="shared" si="9"/>
        <v>0</v>
      </c>
      <c r="BS11" s="34">
        <f t="shared" si="9"/>
        <v>0</v>
      </c>
      <c r="BT11" s="34">
        <f t="shared" si="9"/>
        <v>0</v>
      </c>
      <c r="BU11" s="34">
        <f t="shared" si="9"/>
        <v>0</v>
      </c>
      <c r="BV11" s="35">
        <f t="shared" si="9"/>
        <v>0</v>
      </c>
      <c r="BW11" s="33">
        <f t="shared" si="9"/>
        <v>0</v>
      </c>
      <c r="BX11" s="34">
        <f t="shared" si="9"/>
        <v>0</v>
      </c>
      <c r="BY11" s="34">
        <f t="shared" si="9"/>
        <v>0</v>
      </c>
      <c r="BZ11" s="34">
        <f t="shared" si="9"/>
        <v>0</v>
      </c>
      <c r="CA11" s="34">
        <f t="shared" si="9"/>
        <v>0</v>
      </c>
      <c r="CB11" s="34">
        <f t="shared" si="9"/>
        <v>0</v>
      </c>
      <c r="CC11" s="34">
        <f t="shared" si="9"/>
        <v>0</v>
      </c>
      <c r="CD11" s="34">
        <f t="shared" si="9"/>
        <v>0</v>
      </c>
      <c r="CE11" s="34">
        <f t="shared" si="9"/>
        <v>0</v>
      </c>
      <c r="CF11" s="34">
        <f t="shared" si="9"/>
        <v>0</v>
      </c>
      <c r="CG11" s="34">
        <f t="shared" si="9"/>
        <v>0</v>
      </c>
      <c r="CH11" s="35">
        <f t="shared" si="9"/>
        <v>0</v>
      </c>
      <c r="CI11" s="33">
        <f t="shared" si="9"/>
        <v>0</v>
      </c>
      <c r="CJ11" s="34">
        <f t="shared" si="9"/>
        <v>0</v>
      </c>
      <c r="CK11" s="34">
        <f t="shared" si="9"/>
        <v>0</v>
      </c>
      <c r="CL11" s="34">
        <f t="shared" si="9"/>
        <v>0</v>
      </c>
      <c r="CM11" s="34">
        <f t="shared" si="9"/>
        <v>0</v>
      </c>
      <c r="CN11" s="34">
        <f t="shared" si="9"/>
        <v>0</v>
      </c>
      <c r="CO11" s="34">
        <f t="shared" si="9"/>
        <v>0</v>
      </c>
      <c r="CP11" s="34">
        <f t="shared" si="9"/>
        <v>0</v>
      </c>
      <c r="CQ11" s="34">
        <f t="shared" si="9"/>
        <v>0</v>
      </c>
      <c r="CR11" s="34">
        <f t="shared" si="9"/>
        <v>0</v>
      </c>
      <c r="CS11" s="34">
        <f t="shared" si="9"/>
        <v>0</v>
      </c>
      <c r="CT11" s="35">
        <f t="shared" si="9"/>
        <v>0</v>
      </c>
      <c r="CU11" s="33">
        <f t="shared" si="9"/>
        <v>0</v>
      </c>
      <c r="CV11" s="34">
        <f t="shared" si="9"/>
        <v>0</v>
      </c>
      <c r="CW11" s="34">
        <f t="shared" si="9"/>
        <v>0</v>
      </c>
      <c r="CX11" s="34">
        <f t="shared" si="9"/>
        <v>0</v>
      </c>
      <c r="CY11" s="34">
        <f t="shared" si="9"/>
        <v>0</v>
      </c>
      <c r="CZ11" s="34">
        <f t="shared" si="9"/>
        <v>0</v>
      </c>
      <c r="DA11" s="34">
        <f t="shared" si="9"/>
        <v>0</v>
      </c>
      <c r="DB11" s="34">
        <f t="shared" si="9"/>
        <v>0</v>
      </c>
      <c r="DC11" s="34">
        <f t="shared" si="9"/>
        <v>0</v>
      </c>
      <c r="DD11" s="34">
        <f t="shared" si="9"/>
        <v>0</v>
      </c>
      <c r="DE11" s="34">
        <f t="shared" si="9"/>
        <v>0</v>
      </c>
      <c r="DF11" s="35">
        <f t="shared" si="9"/>
        <v>0</v>
      </c>
      <c r="DG11" s="33">
        <f t="shared" si="9"/>
        <v>0</v>
      </c>
      <c r="DH11" s="34">
        <f t="shared" si="9"/>
        <v>0</v>
      </c>
      <c r="DI11" s="34">
        <f t="shared" si="9"/>
        <v>0</v>
      </c>
      <c r="DJ11" s="34">
        <f t="shared" si="9"/>
        <v>0</v>
      </c>
      <c r="DK11" s="34">
        <f t="shared" si="9"/>
        <v>0</v>
      </c>
      <c r="DL11" s="34">
        <f t="shared" si="9"/>
        <v>0</v>
      </c>
      <c r="DM11" s="34">
        <f t="shared" si="9"/>
        <v>0</v>
      </c>
      <c r="DN11" s="34">
        <f t="shared" si="9"/>
        <v>0</v>
      </c>
      <c r="DO11" s="34">
        <f t="shared" si="9"/>
        <v>0</v>
      </c>
      <c r="DP11" s="34">
        <f t="shared" si="9"/>
        <v>0</v>
      </c>
      <c r="DQ11" s="34">
        <f t="shared" si="9"/>
        <v>0</v>
      </c>
      <c r="DR11" s="35">
        <f t="shared" si="9"/>
        <v>0</v>
      </c>
    </row>
    <row r="12" spans="1:122" x14ac:dyDescent="0.3">
      <c r="A12" s="37"/>
      <c r="B12" s="191"/>
      <c r="C12" s="30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2"/>
      <c r="O12" s="30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2"/>
      <c r="AA12" s="30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2"/>
      <c r="AM12" s="30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2"/>
      <c r="AY12" s="30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2"/>
      <c r="BK12" s="30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2"/>
      <c r="BW12" s="30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2"/>
      <c r="CI12" s="30"/>
      <c r="CJ12" s="31"/>
      <c r="CK12" s="31"/>
      <c r="CL12" s="31"/>
      <c r="CM12" s="31"/>
      <c r="CN12" s="31"/>
      <c r="CO12" s="31"/>
      <c r="CP12" s="31"/>
      <c r="CQ12" s="31"/>
      <c r="CR12" s="31"/>
      <c r="CS12" s="31"/>
      <c r="CT12" s="32"/>
      <c r="CU12" s="30"/>
      <c r="CV12" s="31"/>
      <c r="CW12" s="31"/>
      <c r="CX12" s="31"/>
      <c r="CY12" s="31"/>
      <c r="CZ12" s="31"/>
      <c r="DA12" s="31"/>
      <c r="DB12" s="31"/>
      <c r="DC12" s="31"/>
      <c r="DD12" s="31"/>
      <c r="DE12" s="31"/>
      <c r="DF12" s="32"/>
      <c r="DG12" s="30"/>
      <c r="DH12" s="31"/>
      <c r="DI12" s="31"/>
      <c r="DJ12" s="31"/>
      <c r="DK12" s="31"/>
      <c r="DL12" s="31"/>
      <c r="DM12" s="31"/>
      <c r="DN12" s="31"/>
      <c r="DO12" s="31"/>
      <c r="DP12" s="31"/>
      <c r="DQ12" s="31"/>
      <c r="DR12" s="32"/>
    </row>
    <row r="13" spans="1:122" x14ac:dyDescent="0.3">
      <c r="A13" s="186" t="s">
        <v>39</v>
      </c>
      <c r="B13" s="192"/>
      <c r="C13" s="182"/>
      <c r="D13" s="180"/>
      <c r="E13" s="180"/>
      <c r="F13" s="180"/>
      <c r="G13" s="180"/>
      <c r="H13" s="180"/>
      <c r="I13" s="180"/>
      <c r="J13" s="180"/>
      <c r="K13" s="180"/>
      <c r="L13" s="180"/>
      <c r="M13" s="180"/>
      <c r="N13" s="181"/>
      <c r="O13" s="182"/>
      <c r="P13" s="180"/>
      <c r="Q13" s="180"/>
      <c r="R13" s="180"/>
      <c r="S13" s="180"/>
      <c r="T13" s="180"/>
      <c r="U13" s="180"/>
      <c r="V13" s="180"/>
      <c r="W13" s="180"/>
      <c r="X13" s="180"/>
      <c r="Y13" s="180"/>
      <c r="Z13" s="181"/>
      <c r="AA13" s="182"/>
      <c r="AB13" s="180"/>
      <c r="AC13" s="180"/>
      <c r="AD13" s="180"/>
      <c r="AE13" s="180"/>
      <c r="AF13" s="180"/>
      <c r="AG13" s="180"/>
      <c r="AH13" s="180"/>
      <c r="AI13" s="180"/>
      <c r="AJ13" s="180"/>
      <c r="AK13" s="180"/>
      <c r="AL13" s="181"/>
      <c r="AM13" s="182"/>
      <c r="AN13" s="180"/>
      <c r="AO13" s="180"/>
      <c r="AP13" s="180"/>
      <c r="AQ13" s="180"/>
      <c r="AR13" s="180"/>
      <c r="AS13" s="180"/>
      <c r="AT13" s="180"/>
      <c r="AU13" s="180"/>
      <c r="AV13" s="180"/>
      <c r="AW13" s="180"/>
      <c r="AX13" s="181"/>
      <c r="AY13" s="182"/>
      <c r="AZ13" s="180"/>
      <c r="BA13" s="180"/>
      <c r="BB13" s="180"/>
      <c r="BC13" s="180"/>
      <c r="BD13" s="180"/>
      <c r="BE13" s="180"/>
      <c r="BF13" s="180"/>
      <c r="BG13" s="180"/>
      <c r="BH13" s="180"/>
      <c r="BI13" s="180"/>
      <c r="BJ13" s="181"/>
      <c r="BK13" s="182"/>
      <c r="BL13" s="180"/>
      <c r="BM13" s="180"/>
      <c r="BN13" s="180"/>
      <c r="BO13" s="180"/>
      <c r="BP13" s="180"/>
      <c r="BQ13" s="180"/>
      <c r="BR13" s="180"/>
      <c r="BS13" s="180"/>
      <c r="BT13" s="180"/>
      <c r="BU13" s="180"/>
      <c r="BV13" s="181"/>
      <c r="BW13" s="182"/>
      <c r="BX13" s="180"/>
      <c r="BY13" s="180"/>
      <c r="BZ13" s="180"/>
      <c r="CA13" s="180"/>
      <c r="CB13" s="180"/>
      <c r="CC13" s="180"/>
      <c r="CD13" s="180"/>
      <c r="CE13" s="180"/>
      <c r="CF13" s="180"/>
      <c r="CG13" s="180"/>
      <c r="CH13" s="181"/>
      <c r="CI13" s="182"/>
      <c r="CJ13" s="180"/>
      <c r="CK13" s="180"/>
      <c r="CL13" s="180"/>
      <c r="CM13" s="180"/>
      <c r="CN13" s="180"/>
      <c r="CO13" s="180"/>
      <c r="CP13" s="180"/>
      <c r="CQ13" s="180"/>
      <c r="CR13" s="180"/>
      <c r="CS13" s="180"/>
      <c r="CT13" s="181"/>
      <c r="CU13" s="182"/>
      <c r="CV13" s="180"/>
      <c r="CW13" s="180"/>
      <c r="CX13" s="180"/>
      <c r="CY13" s="180"/>
      <c r="CZ13" s="180"/>
      <c r="DA13" s="180"/>
      <c r="DB13" s="180"/>
      <c r="DC13" s="180"/>
      <c r="DD13" s="180"/>
      <c r="DE13" s="180"/>
      <c r="DF13" s="181"/>
      <c r="DG13" s="182"/>
      <c r="DH13" s="180"/>
      <c r="DI13" s="180"/>
      <c r="DJ13" s="180"/>
      <c r="DK13" s="180"/>
      <c r="DL13" s="180"/>
      <c r="DM13" s="180"/>
      <c r="DN13" s="180"/>
      <c r="DO13" s="180"/>
      <c r="DP13" s="180"/>
      <c r="DQ13" s="180"/>
      <c r="DR13" s="181"/>
    </row>
    <row r="14" spans="1:122" x14ac:dyDescent="0.3">
      <c r="A14" s="265" t="s">
        <v>118</v>
      </c>
      <c r="B14" s="189"/>
      <c r="C14" s="30">
        <f t="shared" ref="C14:BJ14" si="10">C74</f>
        <v>0</v>
      </c>
      <c r="D14" s="31">
        <f t="shared" si="10"/>
        <v>0</v>
      </c>
      <c r="E14" s="31">
        <f t="shared" si="10"/>
        <v>0</v>
      </c>
      <c r="F14" s="31">
        <f t="shared" si="10"/>
        <v>0</v>
      </c>
      <c r="G14" s="31">
        <f t="shared" si="10"/>
        <v>0</v>
      </c>
      <c r="H14" s="31">
        <f t="shared" si="10"/>
        <v>0</v>
      </c>
      <c r="I14" s="31">
        <f t="shared" si="10"/>
        <v>0</v>
      </c>
      <c r="J14" s="31">
        <f t="shared" si="10"/>
        <v>0</v>
      </c>
      <c r="K14" s="31">
        <f t="shared" si="10"/>
        <v>0</v>
      </c>
      <c r="L14" s="31">
        <f t="shared" si="10"/>
        <v>0</v>
      </c>
      <c r="M14" s="31">
        <f t="shared" si="10"/>
        <v>0</v>
      </c>
      <c r="N14" s="32">
        <f t="shared" si="10"/>
        <v>0</v>
      </c>
      <c r="O14" s="30">
        <f t="shared" si="10"/>
        <v>0</v>
      </c>
      <c r="P14" s="31">
        <f t="shared" si="10"/>
        <v>0</v>
      </c>
      <c r="Q14" s="31">
        <f t="shared" si="10"/>
        <v>0</v>
      </c>
      <c r="R14" s="31">
        <f t="shared" si="10"/>
        <v>0</v>
      </c>
      <c r="S14" s="31">
        <f t="shared" si="10"/>
        <v>0</v>
      </c>
      <c r="T14" s="31">
        <f t="shared" si="10"/>
        <v>0</v>
      </c>
      <c r="U14" s="31">
        <f t="shared" si="10"/>
        <v>0</v>
      </c>
      <c r="V14" s="31">
        <f t="shared" si="10"/>
        <v>0</v>
      </c>
      <c r="W14" s="31">
        <f t="shared" si="10"/>
        <v>0</v>
      </c>
      <c r="X14" s="31">
        <f t="shared" si="10"/>
        <v>0</v>
      </c>
      <c r="Y14" s="31">
        <f t="shared" si="10"/>
        <v>0</v>
      </c>
      <c r="Z14" s="32">
        <f t="shared" si="10"/>
        <v>0</v>
      </c>
      <c r="AA14" s="30">
        <f t="shared" si="10"/>
        <v>0</v>
      </c>
      <c r="AB14" s="31">
        <f t="shared" si="10"/>
        <v>0</v>
      </c>
      <c r="AC14" s="31">
        <f t="shared" si="10"/>
        <v>0</v>
      </c>
      <c r="AD14" s="31">
        <f t="shared" si="10"/>
        <v>0</v>
      </c>
      <c r="AE14" s="31">
        <f t="shared" si="10"/>
        <v>0</v>
      </c>
      <c r="AF14" s="31">
        <f t="shared" si="10"/>
        <v>0</v>
      </c>
      <c r="AG14" s="31">
        <f t="shared" si="10"/>
        <v>0</v>
      </c>
      <c r="AH14" s="31">
        <f t="shared" si="10"/>
        <v>0</v>
      </c>
      <c r="AI14" s="31">
        <f t="shared" si="10"/>
        <v>0</v>
      </c>
      <c r="AJ14" s="31">
        <f t="shared" si="10"/>
        <v>0</v>
      </c>
      <c r="AK14" s="31">
        <f t="shared" si="10"/>
        <v>0</v>
      </c>
      <c r="AL14" s="32">
        <f t="shared" si="10"/>
        <v>0</v>
      </c>
      <c r="AM14" s="30">
        <f t="shared" si="10"/>
        <v>0</v>
      </c>
      <c r="AN14" s="31">
        <f t="shared" si="10"/>
        <v>0</v>
      </c>
      <c r="AO14" s="31">
        <f t="shared" si="10"/>
        <v>0</v>
      </c>
      <c r="AP14" s="31">
        <f t="shared" si="10"/>
        <v>0</v>
      </c>
      <c r="AQ14" s="31">
        <f t="shared" si="10"/>
        <v>0</v>
      </c>
      <c r="AR14" s="31">
        <f t="shared" si="10"/>
        <v>0</v>
      </c>
      <c r="AS14" s="31">
        <f t="shared" si="10"/>
        <v>0</v>
      </c>
      <c r="AT14" s="31">
        <f t="shared" si="10"/>
        <v>0</v>
      </c>
      <c r="AU14" s="31">
        <f t="shared" si="10"/>
        <v>0</v>
      </c>
      <c r="AV14" s="31">
        <f t="shared" si="10"/>
        <v>0</v>
      </c>
      <c r="AW14" s="31">
        <f t="shared" si="10"/>
        <v>0</v>
      </c>
      <c r="AX14" s="32">
        <f t="shared" si="10"/>
        <v>0</v>
      </c>
      <c r="AY14" s="30">
        <f t="shared" si="10"/>
        <v>0</v>
      </c>
      <c r="AZ14" s="31">
        <f t="shared" si="10"/>
        <v>0</v>
      </c>
      <c r="BA14" s="31">
        <f t="shared" si="10"/>
        <v>0</v>
      </c>
      <c r="BB14" s="31">
        <f t="shared" si="10"/>
        <v>0</v>
      </c>
      <c r="BC14" s="31">
        <f t="shared" si="10"/>
        <v>0</v>
      </c>
      <c r="BD14" s="31">
        <f t="shared" si="10"/>
        <v>0</v>
      </c>
      <c r="BE14" s="31">
        <f t="shared" si="10"/>
        <v>0</v>
      </c>
      <c r="BF14" s="31">
        <f t="shared" si="10"/>
        <v>0</v>
      </c>
      <c r="BG14" s="31">
        <f t="shared" si="10"/>
        <v>0</v>
      </c>
      <c r="BH14" s="31">
        <f t="shared" si="10"/>
        <v>0</v>
      </c>
      <c r="BI14" s="31">
        <f t="shared" si="10"/>
        <v>0</v>
      </c>
      <c r="BJ14" s="32">
        <f t="shared" si="10"/>
        <v>0</v>
      </c>
      <c r="BK14" s="30">
        <f t="shared" ref="BK14:DR14" si="11">BK74</f>
        <v>0</v>
      </c>
      <c r="BL14" s="31">
        <f t="shared" si="11"/>
        <v>0</v>
      </c>
      <c r="BM14" s="31">
        <f t="shared" si="11"/>
        <v>0</v>
      </c>
      <c r="BN14" s="31">
        <f t="shared" si="11"/>
        <v>0</v>
      </c>
      <c r="BO14" s="31">
        <f t="shared" si="11"/>
        <v>0</v>
      </c>
      <c r="BP14" s="31">
        <f t="shared" si="11"/>
        <v>0</v>
      </c>
      <c r="BQ14" s="31">
        <f t="shared" si="11"/>
        <v>0</v>
      </c>
      <c r="BR14" s="31">
        <f t="shared" si="11"/>
        <v>0</v>
      </c>
      <c r="BS14" s="31">
        <f t="shared" si="11"/>
        <v>0</v>
      </c>
      <c r="BT14" s="31">
        <f t="shared" si="11"/>
        <v>0</v>
      </c>
      <c r="BU14" s="31">
        <f t="shared" si="11"/>
        <v>0</v>
      </c>
      <c r="BV14" s="32">
        <f t="shared" si="11"/>
        <v>0</v>
      </c>
      <c r="BW14" s="30">
        <f t="shared" si="11"/>
        <v>0</v>
      </c>
      <c r="BX14" s="31">
        <f t="shared" si="11"/>
        <v>0</v>
      </c>
      <c r="BY14" s="31">
        <f t="shared" si="11"/>
        <v>0</v>
      </c>
      <c r="BZ14" s="31">
        <f t="shared" si="11"/>
        <v>0</v>
      </c>
      <c r="CA14" s="31">
        <f t="shared" si="11"/>
        <v>0</v>
      </c>
      <c r="CB14" s="31">
        <f t="shared" si="11"/>
        <v>0</v>
      </c>
      <c r="CC14" s="31">
        <f t="shared" si="11"/>
        <v>0</v>
      </c>
      <c r="CD14" s="31">
        <f t="shared" si="11"/>
        <v>0</v>
      </c>
      <c r="CE14" s="31">
        <f t="shared" si="11"/>
        <v>0</v>
      </c>
      <c r="CF14" s="31">
        <f t="shared" si="11"/>
        <v>0</v>
      </c>
      <c r="CG14" s="31">
        <f t="shared" si="11"/>
        <v>0</v>
      </c>
      <c r="CH14" s="32">
        <f t="shared" si="11"/>
        <v>0</v>
      </c>
      <c r="CI14" s="30">
        <f t="shared" si="11"/>
        <v>0</v>
      </c>
      <c r="CJ14" s="31">
        <f t="shared" si="11"/>
        <v>0</v>
      </c>
      <c r="CK14" s="31">
        <f t="shared" si="11"/>
        <v>0</v>
      </c>
      <c r="CL14" s="31">
        <f t="shared" si="11"/>
        <v>0</v>
      </c>
      <c r="CM14" s="31">
        <f t="shared" si="11"/>
        <v>0</v>
      </c>
      <c r="CN14" s="31">
        <f t="shared" si="11"/>
        <v>0</v>
      </c>
      <c r="CO14" s="31">
        <f t="shared" si="11"/>
        <v>0</v>
      </c>
      <c r="CP14" s="31">
        <f t="shared" si="11"/>
        <v>0</v>
      </c>
      <c r="CQ14" s="31">
        <f t="shared" si="11"/>
        <v>0</v>
      </c>
      <c r="CR14" s="31">
        <f t="shared" si="11"/>
        <v>0</v>
      </c>
      <c r="CS14" s="31">
        <f t="shared" si="11"/>
        <v>0</v>
      </c>
      <c r="CT14" s="32">
        <f t="shared" si="11"/>
        <v>0</v>
      </c>
      <c r="CU14" s="30">
        <f t="shared" si="11"/>
        <v>0</v>
      </c>
      <c r="CV14" s="31">
        <f t="shared" si="11"/>
        <v>0</v>
      </c>
      <c r="CW14" s="31">
        <f t="shared" si="11"/>
        <v>0</v>
      </c>
      <c r="CX14" s="31">
        <f t="shared" si="11"/>
        <v>0</v>
      </c>
      <c r="CY14" s="31">
        <f t="shared" si="11"/>
        <v>0</v>
      </c>
      <c r="CZ14" s="31">
        <f t="shared" si="11"/>
        <v>0</v>
      </c>
      <c r="DA14" s="31">
        <f t="shared" si="11"/>
        <v>0</v>
      </c>
      <c r="DB14" s="31">
        <f t="shared" si="11"/>
        <v>0</v>
      </c>
      <c r="DC14" s="31">
        <f t="shared" si="11"/>
        <v>0</v>
      </c>
      <c r="DD14" s="31">
        <f t="shared" si="11"/>
        <v>0</v>
      </c>
      <c r="DE14" s="31">
        <f t="shared" si="11"/>
        <v>0</v>
      </c>
      <c r="DF14" s="32">
        <f t="shared" si="11"/>
        <v>0</v>
      </c>
      <c r="DG14" s="30">
        <f t="shared" si="11"/>
        <v>0</v>
      </c>
      <c r="DH14" s="31">
        <f t="shared" si="11"/>
        <v>0</v>
      </c>
      <c r="DI14" s="31">
        <f t="shared" si="11"/>
        <v>0</v>
      </c>
      <c r="DJ14" s="31">
        <f t="shared" si="11"/>
        <v>0</v>
      </c>
      <c r="DK14" s="31">
        <f t="shared" si="11"/>
        <v>0</v>
      </c>
      <c r="DL14" s="31">
        <f t="shared" si="11"/>
        <v>0</v>
      </c>
      <c r="DM14" s="31">
        <f t="shared" si="11"/>
        <v>0</v>
      </c>
      <c r="DN14" s="31">
        <f t="shared" si="11"/>
        <v>0</v>
      </c>
      <c r="DO14" s="31">
        <f t="shared" si="11"/>
        <v>0</v>
      </c>
      <c r="DP14" s="31">
        <f t="shared" si="11"/>
        <v>0</v>
      </c>
      <c r="DQ14" s="31">
        <f t="shared" si="11"/>
        <v>0</v>
      </c>
      <c r="DR14" s="32">
        <f t="shared" si="11"/>
        <v>0</v>
      </c>
    </row>
    <row r="15" spans="1:122" x14ac:dyDescent="0.3">
      <c r="A15" s="265" t="s">
        <v>146</v>
      </c>
      <c r="B15" s="189"/>
      <c r="C15" s="30">
        <f t="shared" ref="C15:BJ15" si="12">C86</f>
        <v>0</v>
      </c>
      <c r="D15" s="31">
        <f t="shared" si="12"/>
        <v>0</v>
      </c>
      <c r="E15" s="31">
        <f t="shared" si="12"/>
        <v>0</v>
      </c>
      <c r="F15" s="31">
        <f t="shared" si="12"/>
        <v>0</v>
      </c>
      <c r="G15" s="31">
        <f t="shared" si="12"/>
        <v>0</v>
      </c>
      <c r="H15" s="31">
        <f t="shared" si="12"/>
        <v>0</v>
      </c>
      <c r="I15" s="31">
        <f t="shared" si="12"/>
        <v>0</v>
      </c>
      <c r="J15" s="31">
        <f t="shared" si="12"/>
        <v>0</v>
      </c>
      <c r="K15" s="31">
        <f t="shared" si="12"/>
        <v>0</v>
      </c>
      <c r="L15" s="31">
        <f t="shared" si="12"/>
        <v>0</v>
      </c>
      <c r="M15" s="31">
        <f t="shared" si="12"/>
        <v>0</v>
      </c>
      <c r="N15" s="32">
        <f t="shared" si="12"/>
        <v>0</v>
      </c>
      <c r="O15" s="30">
        <f t="shared" si="12"/>
        <v>0</v>
      </c>
      <c r="P15" s="31">
        <f t="shared" si="12"/>
        <v>0</v>
      </c>
      <c r="Q15" s="31">
        <f t="shared" si="12"/>
        <v>0</v>
      </c>
      <c r="R15" s="31">
        <f t="shared" si="12"/>
        <v>0</v>
      </c>
      <c r="S15" s="31">
        <f t="shared" si="12"/>
        <v>0</v>
      </c>
      <c r="T15" s="31">
        <f t="shared" si="12"/>
        <v>0</v>
      </c>
      <c r="U15" s="31">
        <f t="shared" si="12"/>
        <v>0</v>
      </c>
      <c r="V15" s="31">
        <f t="shared" si="12"/>
        <v>0</v>
      </c>
      <c r="W15" s="31">
        <f t="shared" si="12"/>
        <v>0</v>
      </c>
      <c r="X15" s="31">
        <f t="shared" si="12"/>
        <v>0</v>
      </c>
      <c r="Y15" s="31">
        <f t="shared" si="12"/>
        <v>0</v>
      </c>
      <c r="Z15" s="32">
        <f t="shared" si="12"/>
        <v>0</v>
      </c>
      <c r="AA15" s="30">
        <f t="shared" si="12"/>
        <v>0</v>
      </c>
      <c r="AB15" s="31">
        <f t="shared" si="12"/>
        <v>0</v>
      </c>
      <c r="AC15" s="31">
        <f t="shared" si="12"/>
        <v>0</v>
      </c>
      <c r="AD15" s="31">
        <f t="shared" si="12"/>
        <v>0</v>
      </c>
      <c r="AE15" s="31">
        <f t="shared" si="12"/>
        <v>0</v>
      </c>
      <c r="AF15" s="31">
        <f t="shared" si="12"/>
        <v>0</v>
      </c>
      <c r="AG15" s="31">
        <f t="shared" si="12"/>
        <v>0</v>
      </c>
      <c r="AH15" s="31">
        <f t="shared" si="12"/>
        <v>0</v>
      </c>
      <c r="AI15" s="31">
        <f t="shared" si="12"/>
        <v>0</v>
      </c>
      <c r="AJ15" s="31">
        <f t="shared" si="12"/>
        <v>0</v>
      </c>
      <c r="AK15" s="31">
        <f t="shared" si="12"/>
        <v>0</v>
      </c>
      <c r="AL15" s="32">
        <f t="shared" si="12"/>
        <v>0</v>
      </c>
      <c r="AM15" s="30">
        <f t="shared" si="12"/>
        <v>0</v>
      </c>
      <c r="AN15" s="31">
        <f t="shared" si="12"/>
        <v>0</v>
      </c>
      <c r="AO15" s="31">
        <f t="shared" si="12"/>
        <v>0</v>
      </c>
      <c r="AP15" s="31">
        <f t="shared" si="12"/>
        <v>0</v>
      </c>
      <c r="AQ15" s="31">
        <f t="shared" si="12"/>
        <v>0</v>
      </c>
      <c r="AR15" s="31">
        <f t="shared" si="12"/>
        <v>0</v>
      </c>
      <c r="AS15" s="31">
        <f t="shared" si="12"/>
        <v>0</v>
      </c>
      <c r="AT15" s="31">
        <f t="shared" si="12"/>
        <v>0</v>
      </c>
      <c r="AU15" s="31">
        <f t="shared" si="12"/>
        <v>0</v>
      </c>
      <c r="AV15" s="31">
        <f t="shared" si="12"/>
        <v>0</v>
      </c>
      <c r="AW15" s="31">
        <f t="shared" si="12"/>
        <v>0</v>
      </c>
      <c r="AX15" s="32">
        <f t="shared" si="12"/>
        <v>0</v>
      </c>
      <c r="AY15" s="30">
        <f t="shared" si="12"/>
        <v>0</v>
      </c>
      <c r="AZ15" s="31">
        <f t="shared" si="12"/>
        <v>0</v>
      </c>
      <c r="BA15" s="31">
        <f t="shared" si="12"/>
        <v>0</v>
      </c>
      <c r="BB15" s="31">
        <f t="shared" si="12"/>
        <v>0</v>
      </c>
      <c r="BC15" s="31">
        <f t="shared" si="12"/>
        <v>0</v>
      </c>
      <c r="BD15" s="31">
        <f t="shared" si="12"/>
        <v>0</v>
      </c>
      <c r="BE15" s="31">
        <f t="shared" si="12"/>
        <v>0</v>
      </c>
      <c r="BF15" s="31">
        <f t="shared" si="12"/>
        <v>0</v>
      </c>
      <c r="BG15" s="31">
        <f>BG86</f>
        <v>0</v>
      </c>
      <c r="BH15" s="31">
        <f t="shared" si="12"/>
        <v>0</v>
      </c>
      <c r="BI15" s="31">
        <f t="shared" si="12"/>
        <v>0</v>
      </c>
      <c r="BJ15" s="32">
        <f t="shared" si="12"/>
        <v>0</v>
      </c>
      <c r="BK15" s="30">
        <f t="shared" ref="BK15:BR15" si="13">BK86</f>
        <v>0</v>
      </c>
      <c r="BL15" s="31">
        <f t="shared" si="13"/>
        <v>0</v>
      </c>
      <c r="BM15" s="31">
        <f t="shared" si="13"/>
        <v>0</v>
      </c>
      <c r="BN15" s="31">
        <f t="shared" si="13"/>
        <v>0</v>
      </c>
      <c r="BO15" s="31">
        <f t="shared" si="13"/>
        <v>0</v>
      </c>
      <c r="BP15" s="31">
        <f t="shared" si="13"/>
        <v>0</v>
      </c>
      <c r="BQ15" s="31">
        <f t="shared" si="13"/>
        <v>0</v>
      </c>
      <c r="BR15" s="31">
        <f t="shared" si="13"/>
        <v>0</v>
      </c>
      <c r="BS15" s="31">
        <f>BS86</f>
        <v>0</v>
      </c>
      <c r="BT15" s="31">
        <f t="shared" ref="BT15:CD15" si="14">BT86</f>
        <v>0</v>
      </c>
      <c r="BU15" s="31">
        <f t="shared" si="14"/>
        <v>0</v>
      </c>
      <c r="BV15" s="32">
        <f t="shared" si="14"/>
        <v>0</v>
      </c>
      <c r="BW15" s="30">
        <f t="shared" si="14"/>
        <v>0</v>
      </c>
      <c r="BX15" s="31">
        <f t="shared" si="14"/>
        <v>0</v>
      </c>
      <c r="BY15" s="31">
        <f t="shared" si="14"/>
        <v>0</v>
      </c>
      <c r="BZ15" s="31">
        <f t="shared" si="14"/>
        <v>0</v>
      </c>
      <c r="CA15" s="31">
        <f t="shared" si="14"/>
        <v>0</v>
      </c>
      <c r="CB15" s="31">
        <f t="shared" si="14"/>
        <v>0</v>
      </c>
      <c r="CC15" s="31">
        <f t="shared" si="14"/>
        <v>0</v>
      </c>
      <c r="CD15" s="31">
        <f t="shared" si="14"/>
        <v>0</v>
      </c>
      <c r="CE15" s="31">
        <f>CE86</f>
        <v>0</v>
      </c>
      <c r="CF15" s="31">
        <f t="shared" ref="CF15:CP15" si="15">CF86</f>
        <v>0</v>
      </c>
      <c r="CG15" s="31">
        <f t="shared" si="15"/>
        <v>0</v>
      </c>
      <c r="CH15" s="32">
        <f t="shared" si="15"/>
        <v>0</v>
      </c>
      <c r="CI15" s="30">
        <f t="shared" si="15"/>
        <v>0</v>
      </c>
      <c r="CJ15" s="31">
        <f t="shared" si="15"/>
        <v>0</v>
      </c>
      <c r="CK15" s="31">
        <f t="shared" si="15"/>
        <v>0</v>
      </c>
      <c r="CL15" s="31">
        <f t="shared" si="15"/>
        <v>0</v>
      </c>
      <c r="CM15" s="31">
        <f t="shared" si="15"/>
        <v>0</v>
      </c>
      <c r="CN15" s="31">
        <f t="shared" si="15"/>
        <v>0</v>
      </c>
      <c r="CO15" s="31">
        <f t="shared" si="15"/>
        <v>0</v>
      </c>
      <c r="CP15" s="31">
        <f t="shared" si="15"/>
        <v>0</v>
      </c>
      <c r="CQ15" s="31">
        <f>CQ86</f>
        <v>0</v>
      </c>
      <c r="CR15" s="31">
        <f t="shared" ref="CR15:DB15" si="16">CR86</f>
        <v>0</v>
      </c>
      <c r="CS15" s="31">
        <f t="shared" si="16"/>
        <v>0</v>
      </c>
      <c r="CT15" s="32">
        <f t="shared" si="16"/>
        <v>0</v>
      </c>
      <c r="CU15" s="30">
        <f t="shared" si="16"/>
        <v>0</v>
      </c>
      <c r="CV15" s="31">
        <f t="shared" si="16"/>
        <v>0</v>
      </c>
      <c r="CW15" s="31">
        <f t="shared" si="16"/>
        <v>0</v>
      </c>
      <c r="CX15" s="31">
        <f t="shared" si="16"/>
        <v>0</v>
      </c>
      <c r="CY15" s="31">
        <f t="shared" si="16"/>
        <v>0</v>
      </c>
      <c r="CZ15" s="31">
        <f t="shared" si="16"/>
        <v>0</v>
      </c>
      <c r="DA15" s="31">
        <f t="shared" si="16"/>
        <v>0</v>
      </c>
      <c r="DB15" s="31">
        <f t="shared" si="16"/>
        <v>0</v>
      </c>
      <c r="DC15" s="31">
        <f>DC86</f>
        <v>0</v>
      </c>
      <c r="DD15" s="31">
        <f t="shared" ref="DD15:DN15" si="17">DD86</f>
        <v>0</v>
      </c>
      <c r="DE15" s="31">
        <f t="shared" si="17"/>
        <v>0</v>
      </c>
      <c r="DF15" s="32">
        <f t="shared" si="17"/>
        <v>0</v>
      </c>
      <c r="DG15" s="30">
        <f t="shared" si="17"/>
        <v>0</v>
      </c>
      <c r="DH15" s="31">
        <f t="shared" si="17"/>
        <v>0</v>
      </c>
      <c r="DI15" s="31">
        <f t="shared" si="17"/>
        <v>0</v>
      </c>
      <c r="DJ15" s="31">
        <f t="shared" si="17"/>
        <v>0</v>
      </c>
      <c r="DK15" s="31">
        <f t="shared" si="17"/>
        <v>0</v>
      </c>
      <c r="DL15" s="31">
        <f t="shared" si="17"/>
        <v>0</v>
      </c>
      <c r="DM15" s="31">
        <f t="shared" si="17"/>
        <v>0</v>
      </c>
      <c r="DN15" s="31">
        <f t="shared" si="17"/>
        <v>0</v>
      </c>
      <c r="DO15" s="31">
        <f>DO86</f>
        <v>0</v>
      </c>
      <c r="DP15" s="31">
        <f t="shared" ref="DP15:DR15" si="18">DP86</f>
        <v>0</v>
      </c>
      <c r="DQ15" s="31">
        <f t="shared" si="18"/>
        <v>0</v>
      </c>
      <c r="DR15" s="32">
        <f t="shared" si="18"/>
        <v>0</v>
      </c>
    </row>
    <row r="16" spans="1:122" x14ac:dyDescent="0.3">
      <c r="A16" s="265" t="s">
        <v>40</v>
      </c>
      <c r="B16" s="189"/>
      <c r="C16" s="30">
        <f t="shared" ref="C16:BJ16" si="19">C88</f>
        <v>0</v>
      </c>
      <c r="D16" s="31">
        <f t="shared" si="19"/>
        <v>0</v>
      </c>
      <c r="E16" s="31">
        <f t="shared" si="19"/>
        <v>0</v>
      </c>
      <c r="F16" s="31">
        <f t="shared" si="19"/>
        <v>0</v>
      </c>
      <c r="G16" s="31">
        <f t="shared" si="19"/>
        <v>0</v>
      </c>
      <c r="H16" s="31">
        <f t="shared" si="19"/>
        <v>0</v>
      </c>
      <c r="I16" s="31">
        <f t="shared" si="19"/>
        <v>0</v>
      </c>
      <c r="J16" s="31">
        <f t="shared" si="19"/>
        <v>0</v>
      </c>
      <c r="K16" s="31">
        <f t="shared" si="19"/>
        <v>0</v>
      </c>
      <c r="L16" s="31">
        <f t="shared" si="19"/>
        <v>0</v>
      </c>
      <c r="M16" s="31">
        <f t="shared" si="19"/>
        <v>0</v>
      </c>
      <c r="N16" s="32">
        <f t="shared" si="19"/>
        <v>0</v>
      </c>
      <c r="O16" s="30">
        <f t="shared" si="19"/>
        <v>0</v>
      </c>
      <c r="P16" s="31">
        <f t="shared" si="19"/>
        <v>0</v>
      </c>
      <c r="Q16" s="31">
        <f t="shared" si="19"/>
        <v>0</v>
      </c>
      <c r="R16" s="31">
        <f t="shared" si="19"/>
        <v>0</v>
      </c>
      <c r="S16" s="31">
        <f t="shared" si="19"/>
        <v>0</v>
      </c>
      <c r="T16" s="31">
        <f t="shared" si="19"/>
        <v>0</v>
      </c>
      <c r="U16" s="31">
        <f t="shared" si="19"/>
        <v>0</v>
      </c>
      <c r="V16" s="31">
        <f t="shared" si="19"/>
        <v>0</v>
      </c>
      <c r="W16" s="31">
        <f t="shared" si="19"/>
        <v>0</v>
      </c>
      <c r="X16" s="31">
        <f t="shared" si="19"/>
        <v>0</v>
      </c>
      <c r="Y16" s="31">
        <f t="shared" si="19"/>
        <v>0</v>
      </c>
      <c r="Z16" s="32">
        <f t="shared" si="19"/>
        <v>0</v>
      </c>
      <c r="AA16" s="30">
        <f t="shared" si="19"/>
        <v>0</v>
      </c>
      <c r="AB16" s="31">
        <f t="shared" si="19"/>
        <v>0</v>
      </c>
      <c r="AC16" s="31">
        <f t="shared" si="19"/>
        <v>0</v>
      </c>
      <c r="AD16" s="31">
        <f t="shared" si="19"/>
        <v>0</v>
      </c>
      <c r="AE16" s="31">
        <f t="shared" si="19"/>
        <v>0</v>
      </c>
      <c r="AF16" s="31">
        <f t="shared" si="19"/>
        <v>0</v>
      </c>
      <c r="AG16" s="31">
        <f t="shared" si="19"/>
        <v>0</v>
      </c>
      <c r="AH16" s="31">
        <f t="shared" si="19"/>
        <v>0</v>
      </c>
      <c r="AI16" s="31">
        <f t="shared" si="19"/>
        <v>0</v>
      </c>
      <c r="AJ16" s="31">
        <f t="shared" si="19"/>
        <v>0</v>
      </c>
      <c r="AK16" s="31">
        <f t="shared" si="19"/>
        <v>0</v>
      </c>
      <c r="AL16" s="32">
        <f t="shared" si="19"/>
        <v>0</v>
      </c>
      <c r="AM16" s="30">
        <f t="shared" si="19"/>
        <v>0</v>
      </c>
      <c r="AN16" s="31">
        <f t="shared" si="19"/>
        <v>0</v>
      </c>
      <c r="AO16" s="31">
        <f t="shared" si="19"/>
        <v>0</v>
      </c>
      <c r="AP16" s="31">
        <f t="shared" si="19"/>
        <v>0</v>
      </c>
      <c r="AQ16" s="31">
        <f t="shared" si="19"/>
        <v>0</v>
      </c>
      <c r="AR16" s="31">
        <f t="shared" si="19"/>
        <v>0</v>
      </c>
      <c r="AS16" s="31">
        <f t="shared" si="19"/>
        <v>0</v>
      </c>
      <c r="AT16" s="31">
        <f t="shared" si="19"/>
        <v>0</v>
      </c>
      <c r="AU16" s="31">
        <f t="shared" si="19"/>
        <v>0</v>
      </c>
      <c r="AV16" s="31">
        <f t="shared" si="19"/>
        <v>0</v>
      </c>
      <c r="AW16" s="31">
        <f t="shared" si="19"/>
        <v>0</v>
      </c>
      <c r="AX16" s="32">
        <f t="shared" si="19"/>
        <v>0</v>
      </c>
      <c r="AY16" s="30">
        <f t="shared" si="19"/>
        <v>0</v>
      </c>
      <c r="AZ16" s="31">
        <f t="shared" si="19"/>
        <v>0</v>
      </c>
      <c r="BA16" s="31">
        <f t="shared" si="19"/>
        <v>0</v>
      </c>
      <c r="BB16" s="31">
        <f t="shared" si="19"/>
        <v>0</v>
      </c>
      <c r="BC16" s="31">
        <f t="shared" si="19"/>
        <v>0</v>
      </c>
      <c r="BD16" s="31">
        <f t="shared" si="19"/>
        <v>0</v>
      </c>
      <c r="BE16" s="31">
        <f t="shared" si="19"/>
        <v>0</v>
      </c>
      <c r="BF16" s="31">
        <f t="shared" si="19"/>
        <v>0</v>
      </c>
      <c r="BG16" s="31">
        <f t="shared" si="19"/>
        <v>0</v>
      </c>
      <c r="BH16" s="31">
        <f t="shared" si="19"/>
        <v>0</v>
      </c>
      <c r="BI16" s="31">
        <f t="shared" si="19"/>
        <v>0</v>
      </c>
      <c r="BJ16" s="32">
        <f t="shared" si="19"/>
        <v>0</v>
      </c>
      <c r="BK16" s="30">
        <f t="shared" ref="BK16:DR16" si="20">BK88</f>
        <v>0</v>
      </c>
      <c r="BL16" s="31">
        <f t="shared" si="20"/>
        <v>0</v>
      </c>
      <c r="BM16" s="31">
        <f t="shared" si="20"/>
        <v>0</v>
      </c>
      <c r="BN16" s="31">
        <f t="shared" si="20"/>
        <v>0</v>
      </c>
      <c r="BO16" s="31">
        <f t="shared" si="20"/>
        <v>0</v>
      </c>
      <c r="BP16" s="31">
        <f t="shared" si="20"/>
        <v>0</v>
      </c>
      <c r="BQ16" s="31">
        <f t="shared" si="20"/>
        <v>0</v>
      </c>
      <c r="BR16" s="31">
        <f t="shared" si="20"/>
        <v>0</v>
      </c>
      <c r="BS16" s="31">
        <f t="shared" si="20"/>
        <v>0</v>
      </c>
      <c r="BT16" s="31">
        <f t="shared" si="20"/>
        <v>0</v>
      </c>
      <c r="BU16" s="31">
        <f t="shared" si="20"/>
        <v>0</v>
      </c>
      <c r="BV16" s="32">
        <f t="shared" si="20"/>
        <v>0</v>
      </c>
      <c r="BW16" s="30">
        <f t="shared" si="20"/>
        <v>0</v>
      </c>
      <c r="BX16" s="31">
        <f t="shared" si="20"/>
        <v>0</v>
      </c>
      <c r="BY16" s="31">
        <f t="shared" si="20"/>
        <v>0</v>
      </c>
      <c r="BZ16" s="31">
        <f t="shared" si="20"/>
        <v>0</v>
      </c>
      <c r="CA16" s="31">
        <f t="shared" si="20"/>
        <v>0</v>
      </c>
      <c r="CB16" s="31">
        <f t="shared" si="20"/>
        <v>0</v>
      </c>
      <c r="CC16" s="31">
        <f t="shared" si="20"/>
        <v>0</v>
      </c>
      <c r="CD16" s="31">
        <f t="shared" si="20"/>
        <v>0</v>
      </c>
      <c r="CE16" s="31">
        <f t="shared" si="20"/>
        <v>0</v>
      </c>
      <c r="CF16" s="31">
        <f t="shared" si="20"/>
        <v>0</v>
      </c>
      <c r="CG16" s="31">
        <f t="shared" si="20"/>
        <v>0</v>
      </c>
      <c r="CH16" s="32">
        <f t="shared" si="20"/>
        <v>0</v>
      </c>
      <c r="CI16" s="30">
        <f t="shared" si="20"/>
        <v>0</v>
      </c>
      <c r="CJ16" s="31">
        <f t="shared" si="20"/>
        <v>0</v>
      </c>
      <c r="CK16" s="31">
        <f t="shared" si="20"/>
        <v>0</v>
      </c>
      <c r="CL16" s="31">
        <f t="shared" si="20"/>
        <v>0</v>
      </c>
      <c r="CM16" s="31">
        <f t="shared" si="20"/>
        <v>0</v>
      </c>
      <c r="CN16" s="31">
        <f t="shared" si="20"/>
        <v>0</v>
      </c>
      <c r="CO16" s="31">
        <f t="shared" si="20"/>
        <v>0</v>
      </c>
      <c r="CP16" s="31">
        <f t="shared" si="20"/>
        <v>0</v>
      </c>
      <c r="CQ16" s="31">
        <f t="shared" si="20"/>
        <v>0</v>
      </c>
      <c r="CR16" s="31">
        <f t="shared" si="20"/>
        <v>0</v>
      </c>
      <c r="CS16" s="31">
        <f t="shared" si="20"/>
        <v>0</v>
      </c>
      <c r="CT16" s="32">
        <f t="shared" si="20"/>
        <v>0</v>
      </c>
      <c r="CU16" s="30">
        <f t="shared" si="20"/>
        <v>0</v>
      </c>
      <c r="CV16" s="31">
        <f t="shared" si="20"/>
        <v>0</v>
      </c>
      <c r="CW16" s="31">
        <f t="shared" si="20"/>
        <v>0</v>
      </c>
      <c r="CX16" s="31">
        <f t="shared" si="20"/>
        <v>0</v>
      </c>
      <c r="CY16" s="31">
        <f t="shared" si="20"/>
        <v>0</v>
      </c>
      <c r="CZ16" s="31">
        <f t="shared" si="20"/>
        <v>0</v>
      </c>
      <c r="DA16" s="31">
        <f t="shared" si="20"/>
        <v>0</v>
      </c>
      <c r="DB16" s="31">
        <f t="shared" si="20"/>
        <v>0</v>
      </c>
      <c r="DC16" s="31">
        <f t="shared" si="20"/>
        <v>0</v>
      </c>
      <c r="DD16" s="31">
        <f t="shared" si="20"/>
        <v>0</v>
      </c>
      <c r="DE16" s="31">
        <f t="shared" si="20"/>
        <v>0</v>
      </c>
      <c r="DF16" s="32">
        <f t="shared" si="20"/>
        <v>0</v>
      </c>
      <c r="DG16" s="30">
        <f t="shared" si="20"/>
        <v>0</v>
      </c>
      <c r="DH16" s="31">
        <f t="shared" si="20"/>
        <v>0</v>
      </c>
      <c r="DI16" s="31">
        <f t="shared" si="20"/>
        <v>0</v>
      </c>
      <c r="DJ16" s="31">
        <f t="shared" si="20"/>
        <v>0</v>
      </c>
      <c r="DK16" s="31">
        <f t="shared" si="20"/>
        <v>0</v>
      </c>
      <c r="DL16" s="31">
        <f t="shared" si="20"/>
        <v>0</v>
      </c>
      <c r="DM16" s="31">
        <f t="shared" si="20"/>
        <v>0</v>
      </c>
      <c r="DN16" s="31">
        <f t="shared" si="20"/>
        <v>0</v>
      </c>
      <c r="DO16" s="31">
        <f t="shared" si="20"/>
        <v>0</v>
      </c>
      <c r="DP16" s="31">
        <f t="shared" si="20"/>
        <v>0</v>
      </c>
      <c r="DQ16" s="31">
        <f t="shared" si="20"/>
        <v>0</v>
      </c>
      <c r="DR16" s="32">
        <f t="shared" si="20"/>
        <v>0</v>
      </c>
    </row>
    <row r="17" spans="1:122" x14ac:dyDescent="0.3">
      <c r="A17" s="265" t="s">
        <v>41</v>
      </c>
      <c r="B17" s="189"/>
      <c r="C17" s="30">
        <f t="shared" ref="C17:BJ17" si="21">C84</f>
        <v>0</v>
      </c>
      <c r="D17" s="31">
        <f t="shared" si="21"/>
        <v>0</v>
      </c>
      <c r="E17" s="31">
        <f t="shared" si="21"/>
        <v>0</v>
      </c>
      <c r="F17" s="31">
        <f t="shared" si="21"/>
        <v>0</v>
      </c>
      <c r="G17" s="31">
        <f t="shared" si="21"/>
        <v>0</v>
      </c>
      <c r="H17" s="31">
        <f t="shared" si="21"/>
        <v>0</v>
      </c>
      <c r="I17" s="31">
        <f t="shared" si="21"/>
        <v>0</v>
      </c>
      <c r="J17" s="31">
        <f t="shared" si="21"/>
        <v>0</v>
      </c>
      <c r="K17" s="31">
        <f t="shared" si="21"/>
        <v>0</v>
      </c>
      <c r="L17" s="31">
        <f t="shared" si="21"/>
        <v>0</v>
      </c>
      <c r="M17" s="31">
        <f t="shared" si="21"/>
        <v>0</v>
      </c>
      <c r="N17" s="32">
        <f t="shared" si="21"/>
        <v>0</v>
      </c>
      <c r="O17" s="30">
        <f t="shared" si="21"/>
        <v>0</v>
      </c>
      <c r="P17" s="31">
        <f t="shared" si="21"/>
        <v>0</v>
      </c>
      <c r="Q17" s="31">
        <f t="shared" si="21"/>
        <v>0</v>
      </c>
      <c r="R17" s="31">
        <f t="shared" si="21"/>
        <v>0</v>
      </c>
      <c r="S17" s="31">
        <f t="shared" si="21"/>
        <v>0</v>
      </c>
      <c r="T17" s="31">
        <f t="shared" si="21"/>
        <v>0</v>
      </c>
      <c r="U17" s="31">
        <f t="shared" si="21"/>
        <v>0</v>
      </c>
      <c r="V17" s="31">
        <f t="shared" si="21"/>
        <v>0</v>
      </c>
      <c r="W17" s="31">
        <f t="shared" si="21"/>
        <v>0</v>
      </c>
      <c r="X17" s="31">
        <f t="shared" si="21"/>
        <v>0</v>
      </c>
      <c r="Y17" s="31">
        <f t="shared" si="21"/>
        <v>0</v>
      </c>
      <c r="Z17" s="32">
        <f t="shared" si="21"/>
        <v>0</v>
      </c>
      <c r="AA17" s="30">
        <f t="shared" si="21"/>
        <v>0</v>
      </c>
      <c r="AB17" s="31">
        <f t="shared" si="21"/>
        <v>0</v>
      </c>
      <c r="AC17" s="31">
        <f t="shared" si="21"/>
        <v>0</v>
      </c>
      <c r="AD17" s="31">
        <f t="shared" si="21"/>
        <v>0</v>
      </c>
      <c r="AE17" s="31">
        <f t="shared" si="21"/>
        <v>0</v>
      </c>
      <c r="AF17" s="31">
        <f t="shared" si="21"/>
        <v>0</v>
      </c>
      <c r="AG17" s="31">
        <f t="shared" si="21"/>
        <v>0</v>
      </c>
      <c r="AH17" s="31">
        <f t="shared" si="21"/>
        <v>0</v>
      </c>
      <c r="AI17" s="31">
        <f t="shared" si="21"/>
        <v>0</v>
      </c>
      <c r="AJ17" s="31">
        <f t="shared" si="21"/>
        <v>0</v>
      </c>
      <c r="AK17" s="31">
        <f t="shared" si="21"/>
        <v>0</v>
      </c>
      <c r="AL17" s="32">
        <f t="shared" si="21"/>
        <v>0</v>
      </c>
      <c r="AM17" s="30">
        <f t="shared" si="21"/>
        <v>0</v>
      </c>
      <c r="AN17" s="31">
        <f t="shared" si="21"/>
        <v>0</v>
      </c>
      <c r="AO17" s="31">
        <f t="shared" si="21"/>
        <v>0</v>
      </c>
      <c r="AP17" s="31">
        <f t="shared" si="21"/>
        <v>0</v>
      </c>
      <c r="AQ17" s="31">
        <f t="shared" si="21"/>
        <v>0</v>
      </c>
      <c r="AR17" s="31">
        <f t="shared" si="21"/>
        <v>0</v>
      </c>
      <c r="AS17" s="31">
        <f t="shared" si="21"/>
        <v>0</v>
      </c>
      <c r="AT17" s="31">
        <f t="shared" si="21"/>
        <v>0</v>
      </c>
      <c r="AU17" s="31">
        <f t="shared" si="21"/>
        <v>0</v>
      </c>
      <c r="AV17" s="31">
        <f t="shared" si="21"/>
        <v>0</v>
      </c>
      <c r="AW17" s="31">
        <f t="shared" si="21"/>
        <v>0</v>
      </c>
      <c r="AX17" s="32">
        <f t="shared" si="21"/>
        <v>0</v>
      </c>
      <c r="AY17" s="30">
        <f t="shared" si="21"/>
        <v>0</v>
      </c>
      <c r="AZ17" s="31">
        <f t="shared" si="21"/>
        <v>0</v>
      </c>
      <c r="BA17" s="31">
        <f t="shared" si="21"/>
        <v>0</v>
      </c>
      <c r="BB17" s="31">
        <f t="shared" si="21"/>
        <v>0</v>
      </c>
      <c r="BC17" s="31">
        <f t="shared" si="21"/>
        <v>0</v>
      </c>
      <c r="BD17" s="31">
        <f t="shared" si="21"/>
        <v>0</v>
      </c>
      <c r="BE17" s="31">
        <f t="shared" si="21"/>
        <v>0</v>
      </c>
      <c r="BF17" s="31">
        <f t="shared" si="21"/>
        <v>0</v>
      </c>
      <c r="BG17" s="31">
        <f t="shared" si="21"/>
        <v>0</v>
      </c>
      <c r="BH17" s="31">
        <f t="shared" si="21"/>
        <v>0</v>
      </c>
      <c r="BI17" s="31">
        <f t="shared" si="21"/>
        <v>0</v>
      </c>
      <c r="BJ17" s="32">
        <f t="shared" si="21"/>
        <v>0</v>
      </c>
      <c r="BK17" s="30">
        <f t="shared" ref="BK17:DR17" si="22">BK84</f>
        <v>0</v>
      </c>
      <c r="BL17" s="31">
        <f t="shared" si="22"/>
        <v>0</v>
      </c>
      <c r="BM17" s="31">
        <f t="shared" si="22"/>
        <v>0</v>
      </c>
      <c r="BN17" s="31">
        <f t="shared" si="22"/>
        <v>0</v>
      </c>
      <c r="BO17" s="31">
        <f t="shared" si="22"/>
        <v>0</v>
      </c>
      <c r="BP17" s="31">
        <f t="shared" si="22"/>
        <v>0</v>
      </c>
      <c r="BQ17" s="31">
        <f t="shared" si="22"/>
        <v>0</v>
      </c>
      <c r="BR17" s="31">
        <f t="shared" si="22"/>
        <v>0</v>
      </c>
      <c r="BS17" s="31">
        <f t="shared" si="22"/>
        <v>0</v>
      </c>
      <c r="BT17" s="31">
        <f t="shared" si="22"/>
        <v>0</v>
      </c>
      <c r="BU17" s="31">
        <f t="shared" si="22"/>
        <v>0</v>
      </c>
      <c r="BV17" s="32">
        <f t="shared" si="22"/>
        <v>0</v>
      </c>
      <c r="BW17" s="30">
        <f t="shared" si="22"/>
        <v>0</v>
      </c>
      <c r="BX17" s="31">
        <f t="shared" si="22"/>
        <v>0</v>
      </c>
      <c r="BY17" s="31">
        <f t="shared" si="22"/>
        <v>0</v>
      </c>
      <c r="BZ17" s="31">
        <f t="shared" si="22"/>
        <v>0</v>
      </c>
      <c r="CA17" s="31">
        <f t="shared" si="22"/>
        <v>0</v>
      </c>
      <c r="CB17" s="31">
        <f t="shared" si="22"/>
        <v>0</v>
      </c>
      <c r="CC17" s="31">
        <f t="shared" si="22"/>
        <v>0</v>
      </c>
      <c r="CD17" s="31">
        <f t="shared" si="22"/>
        <v>0</v>
      </c>
      <c r="CE17" s="31">
        <f t="shared" si="22"/>
        <v>0</v>
      </c>
      <c r="CF17" s="31">
        <f t="shared" si="22"/>
        <v>0</v>
      </c>
      <c r="CG17" s="31">
        <f t="shared" si="22"/>
        <v>0</v>
      </c>
      <c r="CH17" s="32">
        <f t="shared" si="22"/>
        <v>0</v>
      </c>
      <c r="CI17" s="30">
        <f t="shared" si="22"/>
        <v>0</v>
      </c>
      <c r="CJ17" s="31">
        <f t="shared" si="22"/>
        <v>0</v>
      </c>
      <c r="CK17" s="31">
        <f t="shared" si="22"/>
        <v>0</v>
      </c>
      <c r="CL17" s="31">
        <f t="shared" si="22"/>
        <v>0</v>
      </c>
      <c r="CM17" s="31">
        <f t="shared" si="22"/>
        <v>0</v>
      </c>
      <c r="CN17" s="31">
        <f t="shared" si="22"/>
        <v>0</v>
      </c>
      <c r="CO17" s="31">
        <f t="shared" si="22"/>
        <v>0</v>
      </c>
      <c r="CP17" s="31">
        <f t="shared" si="22"/>
        <v>0</v>
      </c>
      <c r="CQ17" s="31">
        <f t="shared" si="22"/>
        <v>0</v>
      </c>
      <c r="CR17" s="31">
        <f t="shared" si="22"/>
        <v>0</v>
      </c>
      <c r="CS17" s="31">
        <f t="shared" si="22"/>
        <v>0</v>
      </c>
      <c r="CT17" s="32">
        <f t="shared" si="22"/>
        <v>0</v>
      </c>
      <c r="CU17" s="30">
        <f t="shared" si="22"/>
        <v>0</v>
      </c>
      <c r="CV17" s="31">
        <f t="shared" si="22"/>
        <v>0</v>
      </c>
      <c r="CW17" s="31">
        <f t="shared" si="22"/>
        <v>0</v>
      </c>
      <c r="CX17" s="31">
        <f t="shared" si="22"/>
        <v>0</v>
      </c>
      <c r="CY17" s="31">
        <f t="shared" si="22"/>
        <v>0</v>
      </c>
      <c r="CZ17" s="31">
        <f t="shared" si="22"/>
        <v>0</v>
      </c>
      <c r="DA17" s="31">
        <f t="shared" si="22"/>
        <v>0</v>
      </c>
      <c r="DB17" s="31">
        <f t="shared" si="22"/>
        <v>0</v>
      </c>
      <c r="DC17" s="31">
        <f t="shared" si="22"/>
        <v>0</v>
      </c>
      <c r="DD17" s="31">
        <f t="shared" si="22"/>
        <v>0</v>
      </c>
      <c r="DE17" s="31">
        <f t="shared" si="22"/>
        <v>0</v>
      </c>
      <c r="DF17" s="32">
        <f t="shared" si="22"/>
        <v>0</v>
      </c>
      <c r="DG17" s="30">
        <f t="shared" si="22"/>
        <v>0</v>
      </c>
      <c r="DH17" s="31">
        <f t="shared" si="22"/>
        <v>0</v>
      </c>
      <c r="DI17" s="31">
        <f t="shared" si="22"/>
        <v>0</v>
      </c>
      <c r="DJ17" s="31">
        <f t="shared" si="22"/>
        <v>0</v>
      </c>
      <c r="DK17" s="31">
        <f t="shared" si="22"/>
        <v>0</v>
      </c>
      <c r="DL17" s="31">
        <f t="shared" si="22"/>
        <v>0</v>
      </c>
      <c r="DM17" s="31">
        <f t="shared" si="22"/>
        <v>0</v>
      </c>
      <c r="DN17" s="31">
        <f t="shared" si="22"/>
        <v>0</v>
      </c>
      <c r="DO17" s="31">
        <f t="shared" si="22"/>
        <v>0</v>
      </c>
      <c r="DP17" s="31">
        <f t="shared" si="22"/>
        <v>0</v>
      </c>
      <c r="DQ17" s="31">
        <f t="shared" si="22"/>
        <v>0</v>
      </c>
      <c r="DR17" s="32">
        <f t="shared" si="22"/>
        <v>0</v>
      </c>
    </row>
    <row r="18" spans="1:122" x14ac:dyDescent="0.3">
      <c r="A18" s="265" t="s">
        <v>119</v>
      </c>
      <c r="B18" s="189"/>
      <c r="C18" s="30">
        <f t="shared" ref="C18:BJ18" si="23">C90</f>
        <v>0</v>
      </c>
      <c r="D18" s="31">
        <f t="shared" si="23"/>
        <v>0</v>
      </c>
      <c r="E18" s="31">
        <f t="shared" si="23"/>
        <v>0</v>
      </c>
      <c r="F18" s="31">
        <f t="shared" si="23"/>
        <v>0</v>
      </c>
      <c r="G18" s="31">
        <f t="shared" si="23"/>
        <v>0</v>
      </c>
      <c r="H18" s="31">
        <f t="shared" si="23"/>
        <v>0</v>
      </c>
      <c r="I18" s="31">
        <f t="shared" si="23"/>
        <v>0</v>
      </c>
      <c r="J18" s="31">
        <f t="shared" si="23"/>
        <v>0</v>
      </c>
      <c r="K18" s="31">
        <f t="shared" si="23"/>
        <v>0</v>
      </c>
      <c r="L18" s="31">
        <f t="shared" si="23"/>
        <v>0</v>
      </c>
      <c r="M18" s="31">
        <f t="shared" si="23"/>
        <v>0</v>
      </c>
      <c r="N18" s="32">
        <f t="shared" si="23"/>
        <v>0</v>
      </c>
      <c r="O18" s="30">
        <f t="shared" si="23"/>
        <v>0</v>
      </c>
      <c r="P18" s="31">
        <f t="shared" si="23"/>
        <v>0</v>
      </c>
      <c r="Q18" s="31">
        <f t="shared" si="23"/>
        <v>0</v>
      </c>
      <c r="R18" s="31">
        <f t="shared" si="23"/>
        <v>0</v>
      </c>
      <c r="S18" s="31">
        <f t="shared" si="23"/>
        <v>0</v>
      </c>
      <c r="T18" s="31">
        <f t="shared" si="23"/>
        <v>0</v>
      </c>
      <c r="U18" s="31">
        <f t="shared" si="23"/>
        <v>0</v>
      </c>
      <c r="V18" s="31">
        <f t="shared" si="23"/>
        <v>0</v>
      </c>
      <c r="W18" s="31">
        <f t="shared" si="23"/>
        <v>0</v>
      </c>
      <c r="X18" s="31">
        <f t="shared" si="23"/>
        <v>0</v>
      </c>
      <c r="Y18" s="31">
        <f t="shared" si="23"/>
        <v>0</v>
      </c>
      <c r="Z18" s="32">
        <f t="shared" si="23"/>
        <v>0</v>
      </c>
      <c r="AA18" s="30">
        <f t="shared" si="23"/>
        <v>0</v>
      </c>
      <c r="AB18" s="31">
        <f t="shared" si="23"/>
        <v>0</v>
      </c>
      <c r="AC18" s="31">
        <f t="shared" si="23"/>
        <v>0</v>
      </c>
      <c r="AD18" s="31">
        <f t="shared" si="23"/>
        <v>0</v>
      </c>
      <c r="AE18" s="31">
        <f t="shared" si="23"/>
        <v>0</v>
      </c>
      <c r="AF18" s="31">
        <f t="shared" si="23"/>
        <v>0</v>
      </c>
      <c r="AG18" s="31">
        <f t="shared" si="23"/>
        <v>0</v>
      </c>
      <c r="AH18" s="31">
        <f t="shared" si="23"/>
        <v>0</v>
      </c>
      <c r="AI18" s="31">
        <f t="shared" si="23"/>
        <v>0</v>
      </c>
      <c r="AJ18" s="31">
        <f t="shared" si="23"/>
        <v>0</v>
      </c>
      <c r="AK18" s="31">
        <f t="shared" si="23"/>
        <v>0</v>
      </c>
      <c r="AL18" s="32">
        <f t="shared" si="23"/>
        <v>0</v>
      </c>
      <c r="AM18" s="30">
        <f t="shared" si="23"/>
        <v>0</v>
      </c>
      <c r="AN18" s="31">
        <f t="shared" si="23"/>
        <v>0</v>
      </c>
      <c r="AO18" s="31">
        <f t="shared" si="23"/>
        <v>0</v>
      </c>
      <c r="AP18" s="31">
        <f t="shared" si="23"/>
        <v>0</v>
      </c>
      <c r="AQ18" s="31">
        <f t="shared" si="23"/>
        <v>0</v>
      </c>
      <c r="AR18" s="31">
        <f t="shared" si="23"/>
        <v>0</v>
      </c>
      <c r="AS18" s="31">
        <f t="shared" si="23"/>
        <v>0</v>
      </c>
      <c r="AT18" s="31">
        <f t="shared" si="23"/>
        <v>0</v>
      </c>
      <c r="AU18" s="31">
        <f t="shared" si="23"/>
        <v>0</v>
      </c>
      <c r="AV18" s="31">
        <f t="shared" si="23"/>
        <v>0</v>
      </c>
      <c r="AW18" s="31">
        <f t="shared" si="23"/>
        <v>0</v>
      </c>
      <c r="AX18" s="32">
        <f t="shared" si="23"/>
        <v>0</v>
      </c>
      <c r="AY18" s="30">
        <f t="shared" si="23"/>
        <v>0</v>
      </c>
      <c r="AZ18" s="31">
        <f t="shared" si="23"/>
        <v>0</v>
      </c>
      <c r="BA18" s="31">
        <f t="shared" si="23"/>
        <v>0</v>
      </c>
      <c r="BB18" s="31">
        <f t="shared" si="23"/>
        <v>0</v>
      </c>
      <c r="BC18" s="31">
        <f t="shared" si="23"/>
        <v>0</v>
      </c>
      <c r="BD18" s="31">
        <f t="shared" si="23"/>
        <v>0</v>
      </c>
      <c r="BE18" s="31">
        <f t="shared" si="23"/>
        <v>0</v>
      </c>
      <c r="BF18" s="31">
        <f t="shared" si="23"/>
        <v>0</v>
      </c>
      <c r="BG18" s="31">
        <f t="shared" si="23"/>
        <v>0</v>
      </c>
      <c r="BH18" s="31">
        <f t="shared" si="23"/>
        <v>0</v>
      </c>
      <c r="BI18" s="31">
        <f t="shared" si="23"/>
        <v>0</v>
      </c>
      <c r="BJ18" s="32">
        <f t="shared" si="23"/>
        <v>0</v>
      </c>
      <c r="BK18" s="30">
        <f t="shared" ref="BK18:DR18" si="24">BK90</f>
        <v>0</v>
      </c>
      <c r="BL18" s="31">
        <f t="shared" si="24"/>
        <v>0</v>
      </c>
      <c r="BM18" s="31">
        <f t="shared" si="24"/>
        <v>0</v>
      </c>
      <c r="BN18" s="31">
        <f t="shared" si="24"/>
        <v>0</v>
      </c>
      <c r="BO18" s="31">
        <f t="shared" si="24"/>
        <v>0</v>
      </c>
      <c r="BP18" s="31">
        <f t="shared" si="24"/>
        <v>0</v>
      </c>
      <c r="BQ18" s="31">
        <f t="shared" si="24"/>
        <v>0</v>
      </c>
      <c r="BR18" s="31">
        <f t="shared" si="24"/>
        <v>0</v>
      </c>
      <c r="BS18" s="31">
        <f t="shared" si="24"/>
        <v>0</v>
      </c>
      <c r="BT18" s="31">
        <f t="shared" si="24"/>
        <v>0</v>
      </c>
      <c r="BU18" s="31">
        <f t="shared" si="24"/>
        <v>0</v>
      </c>
      <c r="BV18" s="32">
        <f t="shared" si="24"/>
        <v>0</v>
      </c>
      <c r="BW18" s="30">
        <f t="shared" si="24"/>
        <v>0</v>
      </c>
      <c r="BX18" s="31">
        <f t="shared" si="24"/>
        <v>0</v>
      </c>
      <c r="BY18" s="31">
        <f t="shared" si="24"/>
        <v>0</v>
      </c>
      <c r="BZ18" s="31">
        <f t="shared" si="24"/>
        <v>0</v>
      </c>
      <c r="CA18" s="31">
        <f t="shared" si="24"/>
        <v>0</v>
      </c>
      <c r="CB18" s="31">
        <f t="shared" si="24"/>
        <v>0</v>
      </c>
      <c r="CC18" s="31">
        <f t="shared" si="24"/>
        <v>0</v>
      </c>
      <c r="CD18" s="31">
        <f t="shared" si="24"/>
        <v>0</v>
      </c>
      <c r="CE18" s="31">
        <f t="shared" si="24"/>
        <v>0</v>
      </c>
      <c r="CF18" s="31">
        <f t="shared" si="24"/>
        <v>0</v>
      </c>
      <c r="CG18" s="31">
        <f t="shared" si="24"/>
        <v>0</v>
      </c>
      <c r="CH18" s="32">
        <f t="shared" si="24"/>
        <v>0</v>
      </c>
      <c r="CI18" s="30">
        <f t="shared" si="24"/>
        <v>0</v>
      </c>
      <c r="CJ18" s="31">
        <f t="shared" si="24"/>
        <v>0</v>
      </c>
      <c r="CK18" s="31">
        <f t="shared" si="24"/>
        <v>0</v>
      </c>
      <c r="CL18" s="31">
        <f t="shared" si="24"/>
        <v>0</v>
      </c>
      <c r="CM18" s="31">
        <f t="shared" si="24"/>
        <v>0</v>
      </c>
      <c r="CN18" s="31">
        <f t="shared" si="24"/>
        <v>0</v>
      </c>
      <c r="CO18" s="31">
        <f t="shared" si="24"/>
        <v>0</v>
      </c>
      <c r="CP18" s="31">
        <f t="shared" si="24"/>
        <v>0</v>
      </c>
      <c r="CQ18" s="31">
        <f t="shared" si="24"/>
        <v>0</v>
      </c>
      <c r="CR18" s="31">
        <f t="shared" si="24"/>
        <v>0</v>
      </c>
      <c r="CS18" s="31">
        <f t="shared" si="24"/>
        <v>0</v>
      </c>
      <c r="CT18" s="32">
        <f t="shared" si="24"/>
        <v>0</v>
      </c>
      <c r="CU18" s="30">
        <f t="shared" si="24"/>
        <v>0</v>
      </c>
      <c r="CV18" s="31">
        <f t="shared" si="24"/>
        <v>0</v>
      </c>
      <c r="CW18" s="31">
        <f t="shared" si="24"/>
        <v>0</v>
      </c>
      <c r="CX18" s="31">
        <f t="shared" si="24"/>
        <v>0</v>
      </c>
      <c r="CY18" s="31">
        <f t="shared" si="24"/>
        <v>0</v>
      </c>
      <c r="CZ18" s="31">
        <f t="shared" si="24"/>
        <v>0</v>
      </c>
      <c r="DA18" s="31">
        <f t="shared" si="24"/>
        <v>0</v>
      </c>
      <c r="DB18" s="31">
        <f t="shared" si="24"/>
        <v>0</v>
      </c>
      <c r="DC18" s="31">
        <f t="shared" si="24"/>
        <v>0</v>
      </c>
      <c r="DD18" s="31">
        <f t="shared" si="24"/>
        <v>0</v>
      </c>
      <c r="DE18" s="31">
        <f t="shared" si="24"/>
        <v>0</v>
      </c>
      <c r="DF18" s="32">
        <f t="shared" si="24"/>
        <v>0</v>
      </c>
      <c r="DG18" s="30">
        <f t="shared" si="24"/>
        <v>0</v>
      </c>
      <c r="DH18" s="31">
        <f t="shared" si="24"/>
        <v>0</v>
      </c>
      <c r="DI18" s="31">
        <f t="shared" si="24"/>
        <v>0</v>
      </c>
      <c r="DJ18" s="31">
        <f t="shared" si="24"/>
        <v>0</v>
      </c>
      <c r="DK18" s="31">
        <f t="shared" si="24"/>
        <v>0</v>
      </c>
      <c r="DL18" s="31">
        <f t="shared" si="24"/>
        <v>0</v>
      </c>
      <c r="DM18" s="31">
        <f t="shared" si="24"/>
        <v>0</v>
      </c>
      <c r="DN18" s="31">
        <f t="shared" si="24"/>
        <v>0</v>
      </c>
      <c r="DO18" s="31">
        <f t="shared" si="24"/>
        <v>0</v>
      </c>
      <c r="DP18" s="31">
        <f t="shared" si="24"/>
        <v>0</v>
      </c>
      <c r="DQ18" s="31">
        <f t="shared" si="24"/>
        <v>0</v>
      </c>
      <c r="DR18" s="32">
        <f t="shared" si="24"/>
        <v>0</v>
      </c>
    </row>
    <row r="19" spans="1:122" s="36" customFormat="1" x14ac:dyDescent="0.3">
      <c r="A19" s="50" t="s">
        <v>42</v>
      </c>
      <c r="B19" s="190"/>
      <c r="C19" s="33">
        <f>SUM(C14:C18)</f>
        <v>0</v>
      </c>
      <c r="D19" s="34">
        <f t="shared" ref="D19:BJ19" si="25">SUM(D14:D18)</f>
        <v>0</v>
      </c>
      <c r="E19" s="34">
        <f t="shared" si="25"/>
        <v>0</v>
      </c>
      <c r="F19" s="34">
        <f t="shared" si="25"/>
        <v>0</v>
      </c>
      <c r="G19" s="34">
        <f t="shared" si="25"/>
        <v>0</v>
      </c>
      <c r="H19" s="34">
        <f t="shared" si="25"/>
        <v>0</v>
      </c>
      <c r="I19" s="34">
        <f t="shared" si="25"/>
        <v>0</v>
      </c>
      <c r="J19" s="34">
        <f t="shared" si="25"/>
        <v>0</v>
      </c>
      <c r="K19" s="34">
        <f t="shared" si="25"/>
        <v>0</v>
      </c>
      <c r="L19" s="34">
        <f t="shared" si="25"/>
        <v>0</v>
      </c>
      <c r="M19" s="34">
        <f t="shared" si="25"/>
        <v>0</v>
      </c>
      <c r="N19" s="35">
        <f t="shared" si="25"/>
        <v>0</v>
      </c>
      <c r="O19" s="33">
        <f t="shared" si="25"/>
        <v>0</v>
      </c>
      <c r="P19" s="34">
        <f t="shared" si="25"/>
        <v>0</v>
      </c>
      <c r="Q19" s="34">
        <f t="shared" si="25"/>
        <v>0</v>
      </c>
      <c r="R19" s="34">
        <f t="shared" si="25"/>
        <v>0</v>
      </c>
      <c r="S19" s="34">
        <f t="shared" si="25"/>
        <v>0</v>
      </c>
      <c r="T19" s="34">
        <f t="shared" si="25"/>
        <v>0</v>
      </c>
      <c r="U19" s="34">
        <f t="shared" si="25"/>
        <v>0</v>
      </c>
      <c r="V19" s="34">
        <f t="shared" si="25"/>
        <v>0</v>
      </c>
      <c r="W19" s="34">
        <f t="shared" si="25"/>
        <v>0</v>
      </c>
      <c r="X19" s="34">
        <f t="shared" si="25"/>
        <v>0</v>
      </c>
      <c r="Y19" s="34">
        <f t="shared" si="25"/>
        <v>0</v>
      </c>
      <c r="Z19" s="35">
        <f t="shared" si="25"/>
        <v>0</v>
      </c>
      <c r="AA19" s="33">
        <f t="shared" si="25"/>
        <v>0</v>
      </c>
      <c r="AB19" s="34">
        <f t="shared" si="25"/>
        <v>0</v>
      </c>
      <c r="AC19" s="34">
        <f t="shared" si="25"/>
        <v>0</v>
      </c>
      <c r="AD19" s="34">
        <f t="shared" si="25"/>
        <v>0</v>
      </c>
      <c r="AE19" s="34">
        <f t="shared" si="25"/>
        <v>0</v>
      </c>
      <c r="AF19" s="34">
        <f t="shared" si="25"/>
        <v>0</v>
      </c>
      <c r="AG19" s="34">
        <f t="shared" si="25"/>
        <v>0</v>
      </c>
      <c r="AH19" s="34">
        <f t="shared" si="25"/>
        <v>0</v>
      </c>
      <c r="AI19" s="34">
        <f t="shared" si="25"/>
        <v>0</v>
      </c>
      <c r="AJ19" s="34">
        <f t="shared" si="25"/>
        <v>0</v>
      </c>
      <c r="AK19" s="34">
        <f t="shared" si="25"/>
        <v>0</v>
      </c>
      <c r="AL19" s="35">
        <f t="shared" si="25"/>
        <v>0</v>
      </c>
      <c r="AM19" s="33">
        <f t="shared" si="25"/>
        <v>0</v>
      </c>
      <c r="AN19" s="34">
        <f t="shared" si="25"/>
        <v>0</v>
      </c>
      <c r="AO19" s="34">
        <f t="shared" si="25"/>
        <v>0</v>
      </c>
      <c r="AP19" s="34">
        <f t="shared" si="25"/>
        <v>0</v>
      </c>
      <c r="AQ19" s="34">
        <f t="shared" si="25"/>
        <v>0</v>
      </c>
      <c r="AR19" s="34">
        <f t="shared" si="25"/>
        <v>0</v>
      </c>
      <c r="AS19" s="34">
        <f t="shared" si="25"/>
        <v>0</v>
      </c>
      <c r="AT19" s="34">
        <f t="shared" si="25"/>
        <v>0</v>
      </c>
      <c r="AU19" s="34">
        <f t="shared" si="25"/>
        <v>0</v>
      </c>
      <c r="AV19" s="34">
        <f t="shared" si="25"/>
        <v>0</v>
      </c>
      <c r="AW19" s="34">
        <f t="shared" si="25"/>
        <v>0</v>
      </c>
      <c r="AX19" s="35">
        <f t="shared" si="25"/>
        <v>0</v>
      </c>
      <c r="AY19" s="33">
        <f t="shared" si="25"/>
        <v>0</v>
      </c>
      <c r="AZ19" s="34">
        <f t="shared" si="25"/>
        <v>0</v>
      </c>
      <c r="BA19" s="34">
        <f t="shared" si="25"/>
        <v>0</v>
      </c>
      <c r="BB19" s="34">
        <f t="shared" si="25"/>
        <v>0</v>
      </c>
      <c r="BC19" s="34">
        <f t="shared" si="25"/>
        <v>0</v>
      </c>
      <c r="BD19" s="34">
        <f t="shared" si="25"/>
        <v>0</v>
      </c>
      <c r="BE19" s="34">
        <f t="shared" si="25"/>
        <v>0</v>
      </c>
      <c r="BF19" s="34">
        <f t="shared" si="25"/>
        <v>0</v>
      </c>
      <c r="BG19" s="34">
        <f t="shared" si="25"/>
        <v>0</v>
      </c>
      <c r="BH19" s="34">
        <f t="shared" si="25"/>
        <v>0</v>
      </c>
      <c r="BI19" s="34">
        <f t="shared" si="25"/>
        <v>0</v>
      </c>
      <c r="BJ19" s="35">
        <f t="shared" si="25"/>
        <v>0</v>
      </c>
      <c r="BK19" s="33">
        <f t="shared" ref="BK19:DR19" si="26">SUM(BK14:BK18)</f>
        <v>0</v>
      </c>
      <c r="BL19" s="34">
        <f t="shared" si="26"/>
        <v>0</v>
      </c>
      <c r="BM19" s="34">
        <f t="shared" si="26"/>
        <v>0</v>
      </c>
      <c r="BN19" s="34">
        <f t="shared" si="26"/>
        <v>0</v>
      </c>
      <c r="BO19" s="34">
        <f t="shared" si="26"/>
        <v>0</v>
      </c>
      <c r="BP19" s="34">
        <f t="shared" si="26"/>
        <v>0</v>
      </c>
      <c r="BQ19" s="34">
        <f t="shared" si="26"/>
        <v>0</v>
      </c>
      <c r="BR19" s="34">
        <f t="shared" si="26"/>
        <v>0</v>
      </c>
      <c r="BS19" s="34">
        <f t="shared" si="26"/>
        <v>0</v>
      </c>
      <c r="BT19" s="34">
        <f t="shared" si="26"/>
        <v>0</v>
      </c>
      <c r="BU19" s="34">
        <f t="shared" si="26"/>
        <v>0</v>
      </c>
      <c r="BV19" s="35">
        <f t="shared" si="26"/>
        <v>0</v>
      </c>
      <c r="BW19" s="33">
        <f t="shared" si="26"/>
        <v>0</v>
      </c>
      <c r="BX19" s="34">
        <f t="shared" si="26"/>
        <v>0</v>
      </c>
      <c r="BY19" s="34">
        <f t="shared" si="26"/>
        <v>0</v>
      </c>
      <c r="BZ19" s="34">
        <f t="shared" si="26"/>
        <v>0</v>
      </c>
      <c r="CA19" s="34">
        <f t="shared" si="26"/>
        <v>0</v>
      </c>
      <c r="CB19" s="34">
        <f t="shared" si="26"/>
        <v>0</v>
      </c>
      <c r="CC19" s="34">
        <f t="shared" si="26"/>
        <v>0</v>
      </c>
      <c r="CD19" s="34">
        <f t="shared" si="26"/>
        <v>0</v>
      </c>
      <c r="CE19" s="34">
        <f t="shared" si="26"/>
        <v>0</v>
      </c>
      <c r="CF19" s="34">
        <f t="shared" si="26"/>
        <v>0</v>
      </c>
      <c r="CG19" s="34">
        <f t="shared" si="26"/>
        <v>0</v>
      </c>
      <c r="CH19" s="35">
        <f t="shared" si="26"/>
        <v>0</v>
      </c>
      <c r="CI19" s="33">
        <f t="shared" si="26"/>
        <v>0</v>
      </c>
      <c r="CJ19" s="34">
        <f t="shared" si="26"/>
        <v>0</v>
      </c>
      <c r="CK19" s="34">
        <f t="shared" si="26"/>
        <v>0</v>
      </c>
      <c r="CL19" s="34">
        <f t="shared" si="26"/>
        <v>0</v>
      </c>
      <c r="CM19" s="34">
        <f t="shared" si="26"/>
        <v>0</v>
      </c>
      <c r="CN19" s="34">
        <f t="shared" si="26"/>
        <v>0</v>
      </c>
      <c r="CO19" s="34">
        <f t="shared" si="26"/>
        <v>0</v>
      </c>
      <c r="CP19" s="34">
        <f t="shared" si="26"/>
        <v>0</v>
      </c>
      <c r="CQ19" s="34">
        <f t="shared" si="26"/>
        <v>0</v>
      </c>
      <c r="CR19" s="34">
        <f t="shared" si="26"/>
        <v>0</v>
      </c>
      <c r="CS19" s="34">
        <f t="shared" si="26"/>
        <v>0</v>
      </c>
      <c r="CT19" s="35">
        <f t="shared" si="26"/>
        <v>0</v>
      </c>
      <c r="CU19" s="33">
        <f t="shared" si="26"/>
        <v>0</v>
      </c>
      <c r="CV19" s="34">
        <f t="shared" si="26"/>
        <v>0</v>
      </c>
      <c r="CW19" s="34">
        <f t="shared" si="26"/>
        <v>0</v>
      </c>
      <c r="CX19" s="34">
        <f t="shared" si="26"/>
        <v>0</v>
      </c>
      <c r="CY19" s="34">
        <f t="shared" si="26"/>
        <v>0</v>
      </c>
      <c r="CZ19" s="34">
        <f t="shared" si="26"/>
        <v>0</v>
      </c>
      <c r="DA19" s="34">
        <f t="shared" si="26"/>
        <v>0</v>
      </c>
      <c r="DB19" s="34">
        <f t="shared" si="26"/>
        <v>0</v>
      </c>
      <c r="DC19" s="34">
        <f t="shared" si="26"/>
        <v>0</v>
      </c>
      <c r="DD19" s="34">
        <f t="shared" si="26"/>
        <v>0</v>
      </c>
      <c r="DE19" s="34">
        <f t="shared" si="26"/>
        <v>0</v>
      </c>
      <c r="DF19" s="35">
        <f t="shared" si="26"/>
        <v>0</v>
      </c>
      <c r="DG19" s="33">
        <f t="shared" si="26"/>
        <v>0</v>
      </c>
      <c r="DH19" s="34">
        <f t="shared" si="26"/>
        <v>0</v>
      </c>
      <c r="DI19" s="34">
        <f t="shared" si="26"/>
        <v>0</v>
      </c>
      <c r="DJ19" s="34">
        <f t="shared" si="26"/>
        <v>0</v>
      </c>
      <c r="DK19" s="34">
        <f t="shared" si="26"/>
        <v>0</v>
      </c>
      <c r="DL19" s="34">
        <f t="shared" si="26"/>
        <v>0</v>
      </c>
      <c r="DM19" s="34">
        <f t="shared" si="26"/>
        <v>0</v>
      </c>
      <c r="DN19" s="34">
        <f t="shared" si="26"/>
        <v>0</v>
      </c>
      <c r="DO19" s="34">
        <f t="shared" si="26"/>
        <v>0</v>
      </c>
      <c r="DP19" s="34">
        <f t="shared" si="26"/>
        <v>0</v>
      </c>
      <c r="DQ19" s="34">
        <f t="shared" si="26"/>
        <v>0</v>
      </c>
      <c r="DR19" s="35">
        <f t="shared" si="26"/>
        <v>0</v>
      </c>
    </row>
    <row r="20" spans="1:122" x14ac:dyDescent="0.3">
      <c r="A20" s="25"/>
      <c r="B20" s="189"/>
      <c r="C20" s="30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2"/>
      <c r="O20" s="30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2"/>
      <c r="AA20" s="30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2"/>
      <c r="AM20" s="30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2"/>
      <c r="AY20" s="30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2"/>
      <c r="BK20" s="30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2"/>
      <c r="BW20" s="30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2"/>
      <c r="CI20" s="30"/>
      <c r="CJ20" s="31"/>
      <c r="CK20" s="31"/>
      <c r="CL20" s="31"/>
      <c r="CM20" s="31"/>
      <c r="CN20" s="31"/>
      <c r="CO20" s="31"/>
      <c r="CP20" s="31"/>
      <c r="CQ20" s="31"/>
      <c r="CR20" s="31"/>
      <c r="CS20" s="31"/>
      <c r="CT20" s="32"/>
      <c r="CU20" s="30"/>
      <c r="CV20" s="31"/>
      <c r="CW20" s="31"/>
      <c r="CX20" s="31"/>
      <c r="CY20" s="31"/>
      <c r="CZ20" s="31"/>
      <c r="DA20" s="31"/>
      <c r="DB20" s="31"/>
      <c r="DC20" s="31"/>
      <c r="DD20" s="31"/>
      <c r="DE20" s="31"/>
      <c r="DF20" s="32"/>
      <c r="DG20" s="30"/>
      <c r="DH20" s="31"/>
      <c r="DI20" s="31"/>
      <c r="DJ20" s="31"/>
      <c r="DK20" s="31"/>
      <c r="DL20" s="31"/>
      <c r="DM20" s="31"/>
      <c r="DN20" s="31"/>
      <c r="DO20" s="31"/>
      <c r="DP20" s="31"/>
      <c r="DQ20" s="31"/>
      <c r="DR20" s="32"/>
    </row>
    <row r="21" spans="1:122" x14ac:dyDescent="0.3">
      <c r="A21" s="50" t="s">
        <v>43</v>
      </c>
      <c r="B21" s="35"/>
      <c r="C21" s="33">
        <f>C11+C19</f>
        <v>0</v>
      </c>
      <c r="D21" s="34">
        <f t="shared" ref="D21:BJ21" si="27">D11+D19</f>
        <v>0</v>
      </c>
      <c r="E21" s="34">
        <f t="shared" si="27"/>
        <v>0</v>
      </c>
      <c r="F21" s="34">
        <f t="shared" si="27"/>
        <v>0</v>
      </c>
      <c r="G21" s="34">
        <f t="shared" si="27"/>
        <v>0</v>
      </c>
      <c r="H21" s="34">
        <f t="shared" si="27"/>
        <v>0</v>
      </c>
      <c r="I21" s="34">
        <f t="shared" si="27"/>
        <v>0</v>
      </c>
      <c r="J21" s="34">
        <f t="shared" si="27"/>
        <v>0</v>
      </c>
      <c r="K21" s="34">
        <f t="shared" si="27"/>
        <v>0</v>
      </c>
      <c r="L21" s="34">
        <f t="shared" si="27"/>
        <v>0</v>
      </c>
      <c r="M21" s="34">
        <f t="shared" si="27"/>
        <v>0</v>
      </c>
      <c r="N21" s="35">
        <f t="shared" si="27"/>
        <v>0</v>
      </c>
      <c r="O21" s="33">
        <f t="shared" si="27"/>
        <v>0</v>
      </c>
      <c r="P21" s="34">
        <f t="shared" si="27"/>
        <v>0</v>
      </c>
      <c r="Q21" s="34">
        <f t="shared" si="27"/>
        <v>0</v>
      </c>
      <c r="R21" s="34">
        <f t="shared" si="27"/>
        <v>0</v>
      </c>
      <c r="S21" s="34">
        <f t="shared" si="27"/>
        <v>0</v>
      </c>
      <c r="T21" s="34">
        <f t="shared" si="27"/>
        <v>0</v>
      </c>
      <c r="U21" s="34">
        <f t="shared" si="27"/>
        <v>0</v>
      </c>
      <c r="V21" s="34">
        <f t="shared" si="27"/>
        <v>0</v>
      </c>
      <c r="W21" s="34">
        <f t="shared" si="27"/>
        <v>0</v>
      </c>
      <c r="X21" s="34">
        <f t="shared" si="27"/>
        <v>0</v>
      </c>
      <c r="Y21" s="34">
        <f t="shared" si="27"/>
        <v>0</v>
      </c>
      <c r="Z21" s="35">
        <f t="shared" si="27"/>
        <v>0</v>
      </c>
      <c r="AA21" s="33">
        <f t="shared" si="27"/>
        <v>0</v>
      </c>
      <c r="AB21" s="34">
        <f t="shared" si="27"/>
        <v>0</v>
      </c>
      <c r="AC21" s="34">
        <f t="shared" si="27"/>
        <v>0</v>
      </c>
      <c r="AD21" s="34">
        <f t="shared" si="27"/>
        <v>0</v>
      </c>
      <c r="AE21" s="34">
        <f t="shared" si="27"/>
        <v>0</v>
      </c>
      <c r="AF21" s="34">
        <f t="shared" si="27"/>
        <v>0</v>
      </c>
      <c r="AG21" s="34">
        <f t="shared" si="27"/>
        <v>0</v>
      </c>
      <c r="AH21" s="34">
        <f t="shared" si="27"/>
        <v>0</v>
      </c>
      <c r="AI21" s="34">
        <f t="shared" si="27"/>
        <v>0</v>
      </c>
      <c r="AJ21" s="34">
        <f t="shared" si="27"/>
        <v>0</v>
      </c>
      <c r="AK21" s="34">
        <f t="shared" si="27"/>
        <v>0</v>
      </c>
      <c r="AL21" s="35">
        <f t="shared" si="27"/>
        <v>0</v>
      </c>
      <c r="AM21" s="33">
        <f t="shared" si="27"/>
        <v>0</v>
      </c>
      <c r="AN21" s="34">
        <f t="shared" si="27"/>
        <v>0</v>
      </c>
      <c r="AO21" s="34">
        <f t="shared" si="27"/>
        <v>0</v>
      </c>
      <c r="AP21" s="34">
        <f t="shared" si="27"/>
        <v>0</v>
      </c>
      <c r="AQ21" s="34">
        <f t="shared" si="27"/>
        <v>0</v>
      </c>
      <c r="AR21" s="34">
        <f t="shared" si="27"/>
        <v>0</v>
      </c>
      <c r="AS21" s="34">
        <f t="shared" si="27"/>
        <v>0</v>
      </c>
      <c r="AT21" s="34">
        <f t="shared" si="27"/>
        <v>0</v>
      </c>
      <c r="AU21" s="34">
        <f t="shared" si="27"/>
        <v>0</v>
      </c>
      <c r="AV21" s="34">
        <f t="shared" si="27"/>
        <v>0</v>
      </c>
      <c r="AW21" s="34">
        <f t="shared" si="27"/>
        <v>0</v>
      </c>
      <c r="AX21" s="35">
        <f t="shared" si="27"/>
        <v>0</v>
      </c>
      <c r="AY21" s="33">
        <f t="shared" si="27"/>
        <v>0</v>
      </c>
      <c r="AZ21" s="34">
        <f t="shared" si="27"/>
        <v>0</v>
      </c>
      <c r="BA21" s="34">
        <f t="shared" si="27"/>
        <v>0</v>
      </c>
      <c r="BB21" s="34">
        <f t="shared" si="27"/>
        <v>0</v>
      </c>
      <c r="BC21" s="34">
        <f t="shared" si="27"/>
        <v>0</v>
      </c>
      <c r="BD21" s="34">
        <f t="shared" si="27"/>
        <v>0</v>
      </c>
      <c r="BE21" s="34">
        <f t="shared" si="27"/>
        <v>0</v>
      </c>
      <c r="BF21" s="34">
        <f t="shared" si="27"/>
        <v>0</v>
      </c>
      <c r="BG21" s="34">
        <f t="shared" si="27"/>
        <v>0</v>
      </c>
      <c r="BH21" s="34">
        <f t="shared" si="27"/>
        <v>0</v>
      </c>
      <c r="BI21" s="34">
        <f t="shared" si="27"/>
        <v>0</v>
      </c>
      <c r="BJ21" s="35">
        <f t="shared" si="27"/>
        <v>0</v>
      </c>
      <c r="BK21" s="33">
        <f t="shared" ref="BK21:DR21" si="28">BK11+BK19</f>
        <v>0</v>
      </c>
      <c r="BL21" s="34">
        <f t="shared" si="28"/>
        <v>0</v>
      </c>
      <c r="BM21" s="34">
        <f t="shared" si="28"/>
        <v>0</v>
      </c>
      <c r="BN21" s="34">
        <f t="shared" si="28"/>
        <v>0</v>
      </c>
      <c r="BO21" s="34">
        <f t="shared" si="28"/>
        <v>0</v>
      </c>
      <c r="BP21" s="34">
        <f t="shared" si="28"/>
        <v>0</v>
      </c>
      <c r="BQ21" s="34">
        <f t="shared" si="28"/>
        <v>0</v>
      </c>
      <c r="BR21" s="34">
        <f t="shared" si="28"/>
        <v>0</v>
      </c>
      <c r="BS21" s="34">
        <f t="shared" si="28"/>
        <v>0</v>
      </c>
      <c r="BT21" s="34">
        <f t="shared" si="28"/>
        <v>0</v>
      </c>
      <c r="BU21" s="34">
        <f t="shared" si="28"/>
        <v>0</v>
      </c>
      <c r="BV21" s="35">
        <f t="shared" si="28"/>
        <v>0</v>
      </c>
      <c r="BW21" s="33">
        <f t="shared" si="28"/>
        <v>0</v>
      </c>
      <c r="BX21" s="34">
        <f t="shared" si="28"/>
        <v>0</v>
      </c>
      <c r="BY21" s="34">
        <f t="shared" si="28"/>
        <v>0</v>
      </c>
      <c r="BZ21" s="34">
        <f t="shared" si="28"/>
        <v>0</v>
      </c>
      <c r="CA21" s="34">
        <f t="shared" si="28"/>
        <v>0</v>
      </c>
      <c r="CB21" s="34">
        <f t="shared" si="28"/>
        <v>0</v>
      </c>
      <c r="CC21" s="34">
        <f t="shared" si="28"/>
        <v>0</v>
      </c>
      <c r="CD21" s="34">
        <f t="shared" si="28"/>
        <v>0</v>
      </c>
      <c r="CE21" s="34">
        <f t="shared" si="28"/>
        <v>0</v>
      </c>
      <c r="CF21" s="34">
        <f t="shared" si="28"/>
        <v>0</v>
      </c>
      <c r="CG21" s="34">
        <f t="shared" si="28"/>
        <v>0</v>
      </c>
      <c r="CH21" s="35">
        <f t="shared" si="28"/>
        <v>0</v>
      </c>
      <c r="CI21" s="33">
        <f t="shared" si="28"/>
        <v>0</v>
      </c>
      <c r="CJ21" s="34">
        <f t="shared" si="28"/>
        <v>0</v>
      </c>
      <c r="CK21" s="34">
        <f t="shared" si="28"/>
        <v>0</v>
      </c>
      <c r="CL21" s="34">
        <f t="shared" si="28"/>
        <v>0</v>
      </c>
      <c r="CM21" s="34">
        <f t="shared" si="28"/>
        <v>0</v>
      </c>
      <c r="CN21" s="34">
        <f t="shared" si="28"/>
        <v>0</v>
      </c>
      <c r="CO21" s="34">
        <f t="shared" si="28"/>
        <v>0</v>
      </c>
      <c r="CP21" s="34">
        <f t="shared" si="28"/>
        <v>0</v>
      </c>
      <c r="CQ21" s="34">
        <f t="shared" si="28"/>
        <v>0</v>
      </c>
      <c r="CR21" s="34">
        <f t="shared" si="28"/>
        <v>0</v>
      </c>
      <c r="CS21" s="34">
        <f t="shared" si="28"/>
        <v>0</v>
      </c>
      <c r="CT21" s="35">
        <f t="shared" si="28"/>
        <v>0</v>
      </c>
      <c r="CU21" s="33">
        <f t="shared" si="28"/>
        <v>0</v>
      </c>
      <c r="CV21" s="34">
        <f t="shared" si="28"/>
        <v>0</v>
      </c>
      <c r="CW21" s="34">
        <f t="shared" si="28"/>
        <v>0</v>
      </c>
      <c r="CX21" s="34">
        <f t="shared" si="28"/>
        <v>0</v>
      </c>
      <c r="CY21" s="34">
        <f t="shared" si="28"/>
        <v>0</v>
      </c>
      <c r="CZ21" s="34">
        <f t="shared" si="28"/>
        <v>0</v>
      </c>
      <c r="DA21" s="34">
        <f t="shared" si="28"/>
        <v>0</v>
      </c>
      <c r="DB21" s="34">
        <f t="shared" si="28"/>
        <v>0</v>
      </c>
      <c r="DC21" s="34">
        <f t="shared" si="28"/>
        <v>0</v>
      </c>
      <c r="DD21" s="34">
        <f t="shared" si="28"/>
        <v>0</v>
      </c>
      <c r="DE21" s="34">
        <f t="shared" si="28"/>
        <v>0</v>
      </c>
      <c r="DF21" s="35">
        <f t="shared" si="28"/>
        <v>0</v>
      </c>
      <c r="DG21" s="33">
        <f t="shared" si="28"/>
        <v>0</v>
      </c>
      <c r="DH21" s="34">
        <f t="shared" si="28"/>
        <v>0</v>
      </c>
      <c r="DI21" s="34">
        <f t="shared" si="28"/>
        <v>0</v>
      </c>
      <c r="DJ21" s="34">
        <f t="shared" si="28"/>
        <v>0</v>
      </c>
      <c r="DK21" s="34">
        <f t="shared" si="28"/>
        <v>0</v>
      </c>
      <c r="DL21" s="34">
        <f t="shared" si="28"/>
        <v>0</v>
      </c>
      <c r="DM21" s="34">
        <f t="shared" si="28"/>
        <v>0</v>
      </c>
      <c r="DN21" s="34">
        <f t="shared" si="28"/>
        <v>0</v>
      </c>
      <c r="DO21" s="34">
        <f t="shared" si="28"/>
        <v>0</v>
      </c>
      <c r="DP21" s="34">
        <f t="shared" si="28"/>
        <v>0</v>
      </c>
      <c r="DQ21" s="34">
        <f t="shared" si="28"/>
        <v>0</v>
      </c>
      <c r="DR21" s="35">
        <f t="shared" si="28"/>
        <v>0</v>
      </c>
    </row>
    <row r="22" spans="1:122" x14ac:dyDescent="0.3">
      <c r="A22" s="25"/>
      <c r="B22" s="189"/>
      <c r="C22" s="30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2"/>
      <c r="O22" s="30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2"/>
      <c r="AA22" s="30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2"/>
      <c r="AM22" s="30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2"/>
      <c r="AY22" s="30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2"/>
      <c r="BK22" s="30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2"/>
      <c r="BW22" s="30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2"/>
      <c r="CI22" s="30"/>
      <c r="CJ22" s="31"/>
      <c r="CK22" s="31"/>
      <c r="CL22" s="31"/>
      <c r="CM22" s="31"/>
      <c r="CN22" s="31"/>
      <c r="CO22" s="31"/>
      <c r="CP22" s="31"/>
      <c r="CQ22" s="31"/>
      <c r="CR22" s="31"/>
      <c r="CS22" s="31"/>
      <c r="CT22" s="32"/>
      <c r="CU22" s="30"/>
      <c r="CV22" s="31"/>
      <c r="CW22" s="31"/>
      <c r="CX22" s="31"/>
      <c r="CY22" s="31"/>
      <c r="CZ22" s="31"/>
      <c r="DA22" s="31"/>
      <c r="DB22" s="31"/>
      <c r="DC22" s="31"/>
      <c r="DD22" s="31"/>
      <c r="DE22" s="31"/>
      <c r="DF22" s="32"/>
      <c r="DG22" s="30"/>
      <c r="DH22" s="31"/>
      <c r="DI22" s="31"/>
      <c r="DJ22" s="31"/>
      <c r="DK22" s="31"/>
      <c r="DL22" s="31"/>
      <c r="DM22" s="31"/>
      <c r="DN22" s="31"/>
      <c r="DO22" s="31"/>
      <c r="DP22" s="31"/>
      <c r="DQ22" s="31"/>
      <c r="DR22" s="32"/>
    </row>
    <row r="23" spans="1:122" x14ac:dyDescent="0.3">
      <c r="A23" s="172" t="s">
        <v>120</v>
      </c>
      <c r="B23" s="193"/>
      <c r="C23" s="185"/>
      <c r="D23" s="183"/>
      <c r="E23" s="183"/>
      <c r="F23" s="183"/>
      <c r="G23" s="183"/>
      <c r="H23" s="183"/>
      <c r="I23" s="183"/>
      <c r="J23" s="183"/>
      <c r="K23" s="183"/>
      <c r="L23" s="183"/>
      <c r="M23" s="183"/>
      <c r="N23" s="184"/>
      <c r="O23" s="185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4"/>
      <c r="AA23" s="185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4"/>
      <c r="AM23" s="185"/>
      <c r="AN23" s="183"/>
      <c r="AO23" s="183"/>
      <c r="AP23" s="183"/>
      <c r="AQ23" s="183"/>
      <c r="AR23" s="183"/>
      <c r="AS23" s="183"/>
      <c r="AT23" s="183"/>
      <c r="AU23" s="183"/>
      <c r="AV23" s="183"/>
      <c r="AW23" s="183"/>
      <c r="AX23" s="184"/>
      <c r="AY23" s="185"/>
      <c r="AZ23" s="183"/>
      <c r="BA23" s="183"/>
      <c r="BB23" s="183"/>
      <c r="BC23" s="183"/>
      <c r="BD23" s="183"/>
      <c r="BE23" s="183"/>
      <c r="BF23" s="183"/>
      <c r="BG23" s="183"/>
      <c r="BH23" s="183"/>
      <c r="BI23" s="183"/>
      <c r="BJ23" s="184"/>
      <c r="BK23" s="185"/>
      <c r="BL23" s="183"/>
      <c r="BM23" s="183"/>
      <c r="BN23" s="183"/>
      <c r="BO23" s="183"/>
      <c r="BP23" s="183"/>
      <c r="BQ23" s="183"/>
      <c r="BR23" s="183"/>
      <c r="BS23" s="183"/>
      <c r="BT23" s="183"/>
      <c r="BU23" s="183"/>
      <c r="BV23" s="184"/>
      <c r="BW23" s="185"/>
      <c r="BX23" s="183"/>
      <c r="BY23" s="183"/>
      <c r="BZ23" s="183"/>
      <c r="CA23" s="183"/>
      <c r="CB23" s="183"/>
      <c r="CC23" s="183"/>
      <c r="CD23" s="183"/>
      <c r="CE23" s="183"/>
      <c r="CF23" s="183"/>
      <c r="CG23" s="183"/>
      <c r="CH23" s="184"/>
      <c r="CI23" s="185"/>
      <c r="CJ23" s="183"/>
      <c r="CK23" s="183"/>
      <c r="CL23" s="183"/>
      <c r="CM23" s="183"/>
      <c r="CN23" s="183"/>
      <c r="CO23" s="183"/>
      <c r="CP23" s="183"/>
      <c r="CQ23" s="183"/>
      <c r="CR23" s="183"/>
      <c r="CS23" s="183"/>
      <c r="CT23" s="184"/>
      <c r="CU23" s="185"/>
      <c r="CV23" s="183"/>
      <c r="CW23" s="183"/>
      <c r="CX23" s="183"/>
      <c r="CY23" s="183"/>
      <c r="CZ23" s="183"/>
      <c r="DA23" s="183"/>
      <c r="DB23" s="183"/>
      <c r="DC23" s="183"/>
      <c r="DD23" s="183"/>
      <c r="DE23" s="183"/>
      <c r="DF23" s="184"/>
      <c r="DG23" s="185"/>
      <c r="DH23" s="183"/>
      <c r="DI23" s="183"/>
      <c r="DJ23" s="183"/>
      <c r="DK23" s="183"/>
      <c r="DL23" s="183"/>
      <c r="DM23" s="183"/>
      <c r="DN23" s="183"/>
      <c r="DO23" s="183"/>
      <c r="DP23" s="183"/>
      <c r="DQ23" s="183"/>
      <c r="DR23" s="184"/>
    </row>
    <row r="24" spans="1:122" x14ac:dyDescent="0.3">
      <c r="A24" s="37" t="s">
        <v>44</v>
      </c>
      <c r="B24" s="194"/>
      <c r="C24" s="30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2"/>
      <c r="O24" s="30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2"/>
      <c r="AA24" s="30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2"/>
      <c r="AM24" s="30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2"/>
      <c r="AY24" s="30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2"/>
      <c r="BK24" s="30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2"/>
      <c r="BW24" s="30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2"/>
      <c r="CI24" s="30"/>
      <c r="CJ24" s="31"/>
      <c r="CK24" s="31"/>
      <c r="CL24" s="31"/>
      <c r="CM24" s="31"/>
      <c r="CN24" s="31"/>
      <c r="CO24" s="31"/>
      <c r="CP24" s="31"/>
      <c r="CQ24" s="31"/>
      <c r="CR24" s="31"/>
      <c r="CS24" s="31"/>
      <c r="CT24" s="32"/>
      <c r="CU24" s="30"/>
      <c r="CV24" s="31"/>
      <c r="CW24" s="31"/>
      <c r="CX24" s="31"/>
      <c r="CY24" s="31"/>
      <c r="CZ24" s="31"/>
      <c r="DA24" s="31"/>
      <c r="DB24" s="31"/>
      <c r="DC24" s="31"/>
      <c r="DD24" s="31"/>
      <c r="DE24" s="31"/>
      <c r="DF24" s="32"/>
      <c r="DG24" s="30"/>
      <c r="DH24" s="31"/>
      <c r="DI24" s="31"/>
      <c r="DJ24" s="31"/>
      <c r="DK24" s="31"/>
      <c r="DL24" s="31"/>
      <c r="DM24" s="31"/>
      <c r="DN24" s="31"/>
      <c r="DO24" s="31"/>
      <c r="DP24" s="31"/>
      <c r="DQ24" s="31"/>
      <c r="DR24" s="32"/>
    </row>
    <row r="25" spans="1:122" x14ac:dyDescent="0.3">
      <c r="A25" s="265" t="s">
        <v>45</v>
      </c>
      <c r="B25" s="189"/>
      <c r="C25" s="30">
        <f t="shared" ref="C25:BJ25" si="29">C101</f>
        <v>0</v>
      </c>
      <c r="D25" s="31">
        <f t="shared" si="29"/>
        <v>0</v>
      </c>
      <c r="E25" s="31">
        <f t="shared" si="29"/>
        <v>0</v>
      </c>
      <c r="F25" s="31">
        <f t="shared" si="29"/>
        <v>0</v>
      </c>
      <c r="G25" s="31">
        <f t="shared" si="29"/>
        <v>0</v>
      </c>
      <c r="H25" s="31">
        <f t="shared" si="29"/>
        <v>0</v>
      </c>
      <c r="I25" s="31">
        <f t="shared" si="29"/>
        <v>0</v>
      </c>
      <c r="J25" s="31">
        <f t="shared" si="29"/>
        <v>0</v>
      </c>
      <c r="K25" s="31">
        <f t="shared" si="29"/>
        <v>0</v>
      </c>
      <c r="L25" s="31">
        <f t="shared" si="29"/>
        <v>0</v>
      </c>
      <c r="M25" s="31">
        <f t="shared" si="29"/>
        <v>0</v>
      </c>
      <c r="N25" s="32">
        <f t="shared" si="29"/>
        <v>0</v>
      </c>
      <c r="O25" s="30">
        <f t="shared" si="29"/>
        <v>0</v>
      </c>
      <c r="P25" s="31">
        <f t="shared" si="29"/>
        <v>0</v>
      </c>
      <c r="Q25" s="31">
        <f t="shared" si="29"/>
        <v>0</v>
      </c>
      <c r="R25" s="31">
        <f t="shared" si="29"/>
        <v>0</v>
      </c>
      <c r="S25" s="31">
        <f t="shared" si="29"/>
        <v>0</v>
      </c>
      <c r="T25" s="31">
        <f t="shared" si="29"/>
        <v>0</v>
      </c>
      <c r="U25" s="31">
        <f t="shared" si="29"/>
        <v>0</v>
      </c>
      <c r="V25" s="31">
        <f t="shared" si="29"/>
        <v>0</v>
      </c>
      <c r="W25" s="31">
        <f t="shared" si="29"/>
        <v>0</v>
      </c>
      <c r="X25" s="31">
        <f t="shared" si="29"/>
        <v>0</v>
      </c>
      <c r="Y25" s="31">
        <f t="shared" si="29"/>
        <v>0</v>
      </c>
      <c r="Z25" s="32">
        <f t="shared" si="29"/>
        <v>0</v>
      </c>
      <c r="AA25" s="30">
        <f t="shared" si="29"/>
        <v>0</v>
      </c>
      <c r="AB25" s="31">
        <f t="shared" si="29"/>
        <v>0</v>
      </c>
      <c r="AC25" s="31">
        <f t="shared" si="29"/>
        <v>0</v>
      </c>
      <c r="AD25" s="31">
        <f t="shared" si="29"/>
        <v>0</v>
      </c>
      <c r="AE25" s="31">
        <f t="shared" si="29"/>
        <v>0</v>
      </c>
      <c r="AF25" s="31">
        <f t="shared" si="29"/>
        <v>0</v>
      </c>
      <c r="AG25" s="31">
        <f t="shared" si="29"/>
        <v>0</v>
      </c>
      <c r="AH25" s="31">
        <f t="shared" si="29"/>
        <v>0</v>
      </c>
      <c r="AI25" s="31">
        <f t="shared" si="29"/>
        <v>0</v>
      </c>
      <c r="AJ25" s="31">
        <f t="shared" si="29"/>
        <v>0</v>
      </c>
      <c r="AK25" s="31">
        <f t="shared" si="29"/>
        <v>0</v>
      </c>
      <c r="AL25" s="32">
        <f t="shared" si="29"/>
        <v>0</v>
      </c>
      <c r="AM25" s="30">
        <f t="shared" si="29"/>
        <v>0</v>
      </c>
      <c r="AN25" s="31">
        <f t="shared" si="29"/>
        <v>0</v>
      </c>
      <c r="AO25" s="31">
        <f t="shared" si="29"/>
        <v>0</v>
      </c>
      <c r="AP25" s="31">
        <f t="shared" si="29"/>
        <v>0</v>
      </c>
      <c r="AQ25" s="31">
        <f t="shared" si="29"/>
        <v>0</v>
      </c>
      <c r="AR25" s="31">
        <f t="shared" si="29"/>
        <v>0</v>
      </c>
      <c r="AS25" s="31">
        <f t="shared" si="29"/>
        <v>0</v>
      </c>
      <c r="AT25" s="31">
        <f t="shared" si="29"/>
        <v>0</v>
      </c>
      <c r="AU25" s="31">
        <f t="shared" si="29"/>
        <v>0</v>
      </c>
      <c r="AV25" s="31">
        <f t="shared" si="29"/>
        <v>0</v>
      </c>
      <c r="AW25" s="31">
        <f t="shared" si="29"/>
        <v>0</v>
      </c>
      <c r="AX25" s="32">
        <f t="shared" si="29"/>
        <v>0</v>
      </c>
      <c r="AY25" s="30">
        <f t="shared" si="29"/>
        <v>0</v>
      </c>
      <c r="AZ25" s="31">
        <f t="shared" si="29"/>
        <v>0</v>
      </c>
      <c r="BA25" s="31">
        <f t="shared" si="29"/>
        <v>0</v>
      </c>
      <c r="BB25" s="31">
        <f t="shared" si="29"/>
        <v>0</v>
      </c>
      <c r="BC25" s="31">
        <f t="shared" si="29"/>
        <v>0</v>
      </c>
      <c r="BD25" s="31">
        <f t="shared" si="29"/>
        <v>0</v>
      </c>
      <c r="BE25" s="31">
        <f t="shared" si="29"/>
        <v>0</v>
      </c>
      <c r="BF25" s="31">
        <f t="shared" si="29"/>
        <v>0</v>
      </c>
      <c r="BG25" s="31">
        <f t="shared" si="29"/>
        <v>0</v>
      </c>
      <c r="BH25" s="31">
        <f t="shared" si="29"/>
        <v>0</v>
      </c>
      <c r="BI25" s="31">
        <f t="shared" si="29"/>
        <v>0</v>
      </c>
      <c r="BJ25" s="32">
        <f t="shared" si="29"/>
        <v>0</v>
      </c>
      <c r="BK25" s="30">
        <f t="shared" ref="BK25:DR25" si="30">BK101</f>
        <v>0</v>
      </c>
      <c r="BL25" s="31">
        <f t="shared" si="30"/>
        <v>0</v>
      </c>
      <c r="BM25" s="31">
        <f t="shared" si="30"/>
        <v>0</v>
      </c>
      <c r="BN25" s="31">
        <f t="shared" si="30"/>
        <v>0</v>
      </c>
      <c r="BO25" s="31">
        <f t="shared" si="30"/>
        <v>0</v>
      </c>
      <c r="BP25" s="31">
        <f t="shared" si="30"/>
        <v>0</v>
      </c>
      <c r="BQ25" s="31">
        <f t="shared" si="30"/>
        <v>0</v>
      </c>
      <c r="BR25" s="31">
        <f t="shared" si="30"/>
        <v>0</v>
      </c>
      <c r="BS25" s="31">
        <f t="shared" si="30"/>
        <v>0</v>
      </c>
      <c r="BT25" s="31">
        <f t="shared" si="30"/>
        <v>0</v>
      </c>
      <c r="BU25" s="31">
        <f t="shared" si="30"/>
        <v>0</v>
      </c>
      <c r="BV25" s="32">
        <f t="shared" si="30"/>
        <v>0</v>
      </c>
      <c r="BW25" s="30">
        <f t="shared" si="30"/>
        <v>0</v>
      </c>
      <c r="BX25" s="31">
        <f t="shared" si="30"/>
        <v>0</v>
      </c>
      <c r="BY25" s="31">
        <f t="shared" si="30"/>
        <v>0</v>
      </c>
      <c r="BZ25" s="31">
        <f t="shared" si="30"/>
        <v>0</v>
      </c>
      <c r="CA25" s="31">
        <f t="shared" si="30"/>
        <v>0</v>
      </c>
      <c r="CB25" s="31">
        <f t="shared" si="30"/>
        <v>0</v>
      </c>
      <c r="CC25" s="31">
        <f t="shared" si="30"/>
        <v>0</v>
      </c>
      <c r="CD25" s="31">
        <f t="shared" si="30"/>
        <v>0</v>
      </c>
      <c r="CE25" s="31">
        <f t="shared" si="30"/>
        <v>0</v>
      </c>
      <c r="CF25" s="31">
        <f t="shared" si="30"/>
        <v>0</v>
      </c>
      <c r="CG25" s="31">
        <f t="shared" si="30"/>
        <v>0</v>
      </c>
      <c r="CH25" s="32">
        <f t="shared" si="30"/>
        <v>0</v>
      </c>
      <c r="CI25" s="30">
        <f t="shared" si="30"/>
        <v>0</v>
      </c>
      <c r="CJ25" s="31">
        <f t="shared" si="30"/>
        <v>0</v>
      </c>
      <c r="CK25" s="31">
        <f t="shared" si="30"/>
        <v>0</v>
      </c>
      <c r="CL25" s="31">
        <f t="shared" si="30"/>
        <v>0</v>
      </c>
      <c r="CM25" s="31">
        <f t="shared" si="30"/>
        <v>0</v>
      </c>
      <c r="CN25" s="31">
        <f t="shared" si="30"/>
        <v>0</v>
      </c>
      <c r="CO25" s="31">
        <f t="shared" si="30"/>
        <v>0</v>
      </c>
      <c r="CP25" s="31">
        <f t="shared" si="30"/>
        <v>0</v>
      </c>
      <c r="CQ25" s="31">
        <f t="shared" si="30"/>
        <v>0</v>
      </c>
      <c r="CR25" s="31">
        <f t="shared" si="30"/>
        <v>0</v>
      </c>
      <c r="CS25" s="31">
        <f t="shared" si="30"/>
        <v>0</v>
      </c>
      <c r="CT25" s="32">
        <f t="shared" si="30"/>
        <v>0</v>
      </c>
      <c r="CU25" s="30">
        <f t="shared" si="30"/>
        <v>0</v>
      </c>
      <c r="CV25" s="31">
        <f t="shared" si="30"/>
        <v>0</v>
      </c>
      <c r="CW25" s="31">
        <f t="shared" si="30"/>
        <v>0</v>
      </c>
      <c r="CX25" s="31">
        <f t="shared" si="30"/>
        <v>0</v>
      </c>
      <c r="CY25" s="31">
        <f t="shared" si="30"/>
        <v>0</v>
      </c>
      <c r="CZ25" s="31">
        <f t="shared" si="30"/>
        <v>0</v>
      </c>
      <c r="DA25" s="31">
        <f t="shared" si="30"/>
        <v>0</v>
      </c>
      <c r="DB25" s="31">
        <f t="shared" si="30"/>
        <v>0</v>
      </c>
      <c r="DC25" s="31">
        <f t="shared" si="30"/>
        <v>0</v>
      </c>
      <c r="DD25" s="31">
        <f t="shared" si="30"/>
        <v>0</v>
      </c>
      <c r="DE25" s="31">
        <f t="shared" si="30"/>
        <v>0</v>
      </c>
      <c r="DF25" s="32">
        <f t="shared" si="30"/>
        <v>0</v>
      </c>
      <c r="DG25" s="30">
        <f t="shared" si="30"/>
        <v>0</v>
      </c>
      <c r="DH25" s="31">
        <f t="shared" si="30"/>
        <v>0</v>
      </c>
      <c r="DI25" s="31">
        <f t="shared" si="30"/>
        <v>0</v>
      </c>
      <c r="DJ25" s="31">
        <f t="shared" si="30"/>
        <v>0</v>
      </c>
      <c r="DK25" s="31">
        <f t="shared" si="30"/>
        <v>0</v>
      </c>
      <c r="DL25" s="31">
        <f t="shared" si="30"/>
        <v>0</v>
      </c>
      <c r="DM25" s="31">
        <f t="shared" si="30"/>
        <v>0</v>
      </c>
      <c r="DN25" s="31">
        <f t="shared" si="30"/>
        <v>0</v>
      </c>
      <c r="DO25" s="31">
        <f t="shared" si="30"/>
        <v>0</v>
      </c>
      <c r="DP25" s="31">
        <f t="shared" si="30"/>
        <v>0</v>
      </c>
      <c r="DQ25" s="31">
        <f t="shared" si="30"/>
        <v>0</v>
      </c>
      <c r="DR25" s="32">
        <f t="shared" si="30"/>
        <v>0</v>
      </c>
    </row>
    <row r="26" spans="1:122" x14ac:dyDescent="0.3">
      <c r="A26" s="265" t="s">
        <v>46</v>
      </c>
      <c r="B26" s="189"/>
      <c r="C26" s="30">
        <f t="shared" ref="C26:BJ26" si="31">C103</f>
        <v>0</v>
      </c>
      <c r="D26" s="31">
        <f t="shared" si="31"/>
        <v>0</v>
      </c>
      <c r="E26" s="31">
        <f t="shared" si="31"/>
        <v>0</v>
      </c>
      <c r="F26" s="31">
        <f t="shared" si="31"/>
        <v>0</v>
      </c>
      <c r="G26" s="31">
        <f t="shared" si="31"/>
        <v>0</v>
      </c>
      <c r="H26" s="31">
        <f t="shared" si="31"/>
        <v>0</v>
      </c>
      <c r="I26" s="31">
        <f t="shared" si="31"/>
        <v>0</v>
      </c>
      <c r="J26" s="31">
        <f t="shared" si="31"/>
        <v>0</v>
      </c>
      <c r="K26" s="31">
        <f t="shared" si="31"/>
        <v>0</v>
      </c>
      <c r="L26" s="31">
        <f t="shared" si="31"/>
        <v>0</v>
      </c>
      <c r="M26" s="31">
        <f t="shared" si="31"/>
        <v>0</v>
      </c>
      <c r="N26" s="32">
        <f t="shared" si="31"/>
        <v>0</v>
      </c>
      <c r="O26" s="30">
        <f t="shared" si="31"/>
        <v>0</v>
      </c>
      <c r="P26" s="31">
        <f t="shared" si="31"/>
        <v>0</v>
      </c>
      <c r="Q26" s="31">
        <f t="shared" si="31"/>
        <v>0</v>
      </c>
      <c r="R26" s="31">
        <f t="shared" si="31"/>
        <v>0</v>
      </c>
      <c r="S26" s="31">
        <f t="shared" si="31"/>
        <v>0</v>
      </c>
      <c r="T26" s="31">
        <f t="shared" si="31"/>
        <v>0</v>
      </c>
      <c r="U26" s="31">
        <f t="shared" si="31"/>
        <v>0</v>
      </c>
      <c r="V26" s="31">
        <f t="shared" si="31"/>
        <v>0</v>
      </c>
      <c r="W26" s="31">
        <f t="shared" si="31"/>
        <v>0</v>
      </c>
      <c r="X26" s="31">
        <f t="shared" si="31"/>
        <v>0</v>
      </c>
      <c r="Y26" s="31">
        <f t="shared" si="31"/>
        <v>0</v>
      </c>
      <c r="Z26" s="32">
        <f t="shared" si="31"/>
        <v>0</v>
      </c>
      <c r="AA26" s="30">
        <f t="shared" si="31"/>
        <v>0</v>
      </c>
      <c r="AB26" s="31">
        <f t="shared" si="31"/>
        <v>0</v>
      </c>
      <c r="AC26" s="31">
        <f t="shared" si="31"/>
        <v>0</v>
      </c>
      <c r="AD26" s="31">
        <f t="shared" si="31"/>
        <v>0</v>
      </c>
      <c r="AE26" s="31">
        <f t="shared" si="31"/>
        <v>0</v>
      </c>
      <c r="AF26" s="31">
        <f t="shared" si="31"/>
        <v>0</v>
      </c>
      <c r="AG26" s="31">
        <f t="shared" si="31"/>
        <v>0</v>
      </c>
      <c r="AH26" s="31">
        <f t="shared" si="31"/>
        <v>0</v>
      </c>
      <c r="AI26" s="31">
        <f t="shared" si="31"/>
        <v>0</v>
      </c>
      <c r="AJ26" s="31">
        <f t="shared" si="31"/>
        <v>0</v>
      </c>
      <c r="AK26" s="31">
        <f t="shared" si="31"/>
        <v>0</v>
      </c>
      <c r="AL26" s="32">
        <f t="shared" si="31"/>
        <v>0</v>
      </c>
      <c r="AM26" s="30">
        <f t="shared" si="31"/>
        <v>0</v>
      </c>
      <c r="AN26" s="31">
        <f t="shared" si="31"/>
        <v>0</v>
      </c>
      <c r="AO26" s="31">
        <f t="shared" si="31"/>
        <v>0</v>
      </c>
      <c r="AP26" s="31">
        <f t="shared" si="31"/>
        <v>0</v>
      </c>
      <c r="AQ26" s="31">
        <f t="shared" si="31"/>
        <v>0</v>
      </c>
      <c r="AR26" s="31">
        <f t="shared" si="31"/>
        <v>0</v>
      </c>
      <c r="AS26" s="31">
        <f t="shared" si="31"/>
        <v>0</v>
      </c>
      <c r="AT26" s="31">
        <f t="shared" si="31"/>
        <v>0</v>
      </c>
      <c r="AU26" s="31">
        <f t="shared" si="31"/>
        <v>0</v>
      </c>
      <c r="AV26" s="31">
        <f t="shared" si="31"/>
        <v>0</v>
      </c>
      <c r="AW26" s="31">
        <f t="shared" si="31"/>
        <v>0</v>
      </c>
      <c r="AX26" s="32">
        <f t="shared" si="31"/>
        <v>0</v>
      </c>
      <c r="AY26" s="30">
        <f t="shared" si="31"/>
        <v>0</v>
      </c>
      <c r="AZ26" s="31">
        <f t="shared" si="31"/>
        <v>0</v>
      </c>
      <c r="BA26" s="31">
        <f t="shared" si="31"/>
        <v>0</v>
      </c>
      <c r="BB26" s="31">
        <f t="shared" si="31"/>
        <v>0</v>
      </c>
      <c r="BC26" s="31">
        <f t="shared" si="31"/>
        <v>0</v>
      </c>
      <c r="BD26" s="31">
        <f t="shared" si="31"/>
        <v>0</v>
      </c>
      <c r="BE26" s="31">
        <f t="shared" si="31"/>
        <v>0</v>
      </c>
      <c r="BF26" s="31">
        <f t="shared" si="31"/>
        <v>0</v>
      </c>
      <c r="BG26" s="31">
        <f t="shared" si="31"/>
        <v>0</v>
      </c>
      <c r="BH26" s="31">
        <f t="shared" si="31"/>
        <v>0</v>
      </c>
      <c r="BI26" s="31">
        <f t="shared" si="31"/>
        <v>0</v>
      </c>
      <c r="BJ26" s="32">
        <f t="shared" si="31"/>
        <v>0</v>
      </c>
      <c r="BK26" s="30">
        <f t="shared" ref="BK26:DR26" si="32">BK103</f>
        <v>0</v>
      </c>
      <c r="BL26" s="31">
        <f t="shared" si="32"/>
        <v>0</v>
      </c>
      <c r="BM26" s="31">
        <f t="shared" si="32"/>
        <v>0</v>
      </c>
      <c r="BN26" s="31">
        <f t="shared" si="32"/>
        <v>0</v>
      </c>
      <c r="BO26" s="31">
        <f t="shared" si="32"/>
        <v>0</v>
      </c>
      <c r="BP26" s="31">
        <f t="shared" si="32"/>
        <v>0</v>
      </c>
      <c r="BQ26" s="31">
        <f t="shared" si="32"/>
        <v>0</v>
      </c>
      <c r="BR26" s="31">
        <f t="shared" si="32"/>
        <v>0</v>
      </c>
      <c r="BS26" s="31">
        <f t="shared" si="32"/>
        <v>0</v>
      </c>
      <c r="BT26" s="31">
        <f t="shared" si="32"/>
        <v>0</v>
      </c>
      <c r="BU26" s="31">
        <f t="shared" si="32"/>
        <v>0</v>
      </c>
      <c r="BV26" s="32">
        <f t="shared" si="32"/>
        <v>0</v>
      </c>
      <c r="BW26" s="30">
        <f t="shared" si="32"/>
        <v>0</v>
      </c>
      <c r="BX26" s="31">
        <f t="shared" si="32"/>
        <v>0</v>
      </c>
      <c r="BY26" s="31">
        <f t="shared" si="32"/>
        <v>0</v>
      </c>
      <c r="BZ26" s="31">
        <f t="shared" si="32"/>
        <v>0</v>
      </c>
      <c r="CA26" s="31">
        <f t="shared" si="32"/>
        <v>0</v>
      </c>
      <c r="CB26" s="31">
        <f t="shared" si="32"/>
        <v>0</v>
      </c>
      <c r="CC26" s="31">
        <f t="shared" si="32"/>
        <v>0</v>
      </c>
      <c r="CD26" s="31">
        <f t="shared" si="32"/>
        <v>0</v>
      </c>
      <c r="CE26" s="31">
        <f t="shared" si="32"/>
        <v>0</v>
      </c>
      <c r="CF26" s="31">
        <f t="shared" si="32"/>
        <v>0</v>
      </c>
      <c r="CG26" s="31">
        <f t="shared" si="32"/>
        <v>0</v>
      </c>
      <c r="CH26" s="32">
        <f t="shared" si="32"/>
        <v>0</v>
      </c>
      <c r="CI26" s="30">
        <f t="shared" si="32"/>
        <v>0</v>
      </c>
      <c r="CJ26" s="31">
        <f t="shared" si="32"/>
        <v>0</v>
      </c>
      <c r="CK26" s="31">
        <f t="shared" si="32"/>
        <v>0</v>
      </c>
      <c r="CL26" s="31">
        <f t="shared" si="32"/>
        <v>0</v>
      </c>
      <c r="CM26" s="31">
        <f t="shared" si="32"/>
        <v>0</v>
      </c>
      <c r="CN26" s="31">
        <f t="shared" si="32"/>
        <v>0</v>
      </c>
      <c r="CO26" s="31">
        <f t="shared" si="32"/>
        <v>0</v>
      </c>
      <c r="CP26" s="31">
        <f t="shared" si="32"/>
        <v>0</v>
      </c>
      <c r="CQ26" s="31">
        <f t="shared" si="32"/>
        <v>0</v>
      </c>
      <c r="CR26" s="31">
        <f t="shared" si="32"/>
        <v>0</v>
      </c>
      <c r="CS26" s="31">
        <f t="shared" si="32"/>
        <v>0</v>
      </c>
      <c r="CT26" s="32">
        <f t="shared" si="32"/>
        <v>0</v>
      </c>
      <c r="CU26" s="30">
        <f t="shared" si="32"/>
        <v>0</v>
      </c>
      <c r="CV26" s="31">
        <f t="shared" si="32"/>
        <v>0</v>
      </c>
      <c r="CW26" s="31">
        <f t="shared" si="32"/>
        <v>0</v>
      </c>
      <c r="CX26" s="31">
        <f t="shared" si="32"/>
        <v>0</v>
      </c>
      <c r="CY26" s="31">
        <f t="shared" si="32"/>
        <v>0</v>
      </c>
      <c r="CZ26" s="31">
        <f t="shared" si="32"/>
        <v>0</v>
      </c>
      <c r="DA26" s="31">
        <f t="shared" si="32"/>
        <v>0</v>
      </c>
      <c r="DB26" s="31">
        <f t="shared" si="32"/>
        <v>0</v>
      </c>
      <c r="DC26" s="31">
        <f t="shared" si="32"/>
        <v>0</v>
      </c>
      <c r="DD26" s="31">
        <f t="shared" si="32"/>
        <v>0</v>
      </c>
      <c r="DE26" s="31">
        <f t="shared" si="32"/>
        <v>0</v>
      </c>
      <c r="DF26" s="32">
        <f t="shared" si="32"/>
        <v>0</v>
      </c>
      <c r="DG26" s="30">
        <f t="shared" si="32"/>
        <v>0</v>
      </c>
      <c r="DH26" s="31">
        <f t="shared" si="32"/>
        <v>0</v>
      </c>
      <c r="DI26" s="31">
        <f t="shared" si="32"/>
        <v>0</v>
      </c>
      <c r="DJ26" s="31">
        <f t="shared" si="32"/>
        <v>0</v>
      </c>
      <c r="DK26" s="31">
        <f t="shared" si="32"/>
        <v>0</v>
      </c>
      <c r="DL26" s="31">
        <f t="shared" si="32"/>
        <v>0</v>
      </c>
      <c r="DM26" s="31">
        <f t="shared" si="32"/>
        <v>0</v>
      </c>
      <c r="DN26" s="31">
        <f t="shared" si="32"/>
        <v>0</v>
      </c>
      <c r="DO26" s="31">
        <f t="shared" si="32"/>
        <v>0</v>
      </c>
      <c r="DP26" s="31">
        <f t="shared" si="32"/>
        <v>0</v>
      </c>
      <c r="DQ26" s="31">
        <f t="shared" si="32"/>
        <v>0</v>
      </c>
      <c r="DR26" s="32">
        <f t="shared" si="32"/>
        <v>0</v>
      </c>
    </row>
    <row r="27" spans="1:122" x14ac:dyDescent="0.3">
      <c r="A27" s="265" t="s">
        <v>47</v>
      </c>
      <c r="B27" s="189"/>
      <c r="C27" s="30">
        <f t="shared" ref="C27:BJ27" si="33">C105</f>
        <v>0</v>
      </c>
      <c r="D27" s="31">
        <f t="shared" si="33"/>
        <v>0</v>
      </c>
      <c r="E27" s="31">
        <f t="shared" si="33"/>
        <v>0</v>
      </c>
      <c r="F27" s="31">
        <f t="shared" si="33"/>
        <v>0</v>
      </c>
      <c r="G27" s="31">
        <f t="shared" si="33"/>
        <v>0</v>
      </c>
      <c r="H27" s="31">
        <f t="shared" si="33"/>
        <v>0</v>
      </c>
      <c r="I27" s="31">
        <f t="shared" si="33"/>
        <v>0</v>
      </c>
      <c r="J27" s="31">
        <f t="shared" si="33"/>
        <v>0</v>
      </c>
      <c r="K27" s="31">
        <f t="shared" si="33"/>
        <v>0</v>
      </c>
      <c r="L27" s="31">
        <f t="shared" si="33"/>
        <v>0</v>
      </c>
      <c r="M27" s="31">
        <f t="shared" si="33"/>
        <v>0</v>
      </c>
      <c r="N27" s="32">
        <f t="shared" si="33"/>
        <v>0</v>
      </c>
      <c r="O27" s="30">
        <f t="shared" si="33"/>
        <v>0</v>
      </c>
      <c r="P27" s="31">
        <f t="shared" si="33"/>
        <v>0</v>
      </c>
      <c r="Q27" s="31">
        <f t="shared" si="33"/>
        <v>0</v>
      </c>
      <c r="R27" s="31">
        <f t="shared" si="33"/>
        <v>0</v>
      </c>
      <c r="S27" s="31">
        <f t="shared" si="33"/>
        <v>0</v>
      </c>
      <c r="T27" s="31">
        <f t="shared" si="33"/>
        <v>0</v>
      </c>
      <c r="U27" s="31">
        <f t="shared" si="33"/>
        <v>0</v>
      </c>
      <c r="V27" s="31">
        <f t="shared" si="33"/>
        <v>0</v>
      </c>
      <c r="W27" s="31">
        <f t="shared" si="33"/>
        <v>0</v>
      </c>
      <c r="X27" s="31">
        <f t="shared" si="33"/>
        <v>0</v>
      </c>
      <c r="Y27" s="31">
        <f t="shared" si="33"/>
        <v>0</v>
      </c>
      <c r="Z27" s="32">
        <f t="shared" si="33"/>
        <v>0</v>
      </c>
      <c r="AA27" s="30">
        <f t="shared" si="33"/>
        <v>0</v>
      </c>
      <c r="AB27" s="31">
        <f t="shared" si="33"/>
        <v>0</v>
      </c>
      <c r="AC27" s="31">
        <f t="shared" si="33"/>
        <v>0</v>
      </c>
      <c r="AD27" s="31">
        <f t="shared" si="33"/>
        <v>0</v>
      </c>
      <c r="AE27" s="31">
        <f t="shared" si="33"/>
        <v>0</v>
      </c>
      <c r="AF27" s="31">
        <f t="shared" si="33"/>
        <v>0</v>
      </c>
      <c r="AG27" s="31">
        <f t="shared" si="33"/>
        <v>0</v>
      </c>
      <c r="AH27" s="31">
        <f t="shared" si="33"/>
        <v>0</v>
      </c>
      <c r="AI27" s="31">
        <f t="shared" si="33"/>
        <v>0</v>
      </c>
      <c r="AJ27" s="31">
        <f t="shared" si="33"/>
        <v>0</v>
      </c>
      <c r="AK27" s="31">
        <f t="shared" si="33"/>
        <v>0</v>
      </c>
      <c r="AL27" s="32">
        <f t="shared" si="33"/>
        <v>0</v>
      </c>
      <c r="AM27" s="30">
        <f t="shared" si="33"/>
        <v>0</v>
      </c>
      <c r="AN27" s="31">
        <f t="shared" si="33"/>
        <v>0</v>
      </c>
      <c r="AO27" s="31">
        <f t="shared" si="33"/>
        <v>0</v>
      </c>
      <c r="AP27" s="31">
        <f t="shared" si="33"/>
        <v>0</v>
      </c>
      <c r="AQ27" s="31">
        <f t="shared" si="33"/>
        <v>0</v>
      </c>
      <c r="AR27" s="31">
        <f t="shared" si="33"/>
        <v>0</v>
      </c>
      <c r="AS27" s="31">
        <f t="shared" si="33"/>
        <v>0</v>
      </c>
      <c r="AT27" s="31">
        <f t="shared" si="33"/>
        <v>0</v>
      </c>
      <c r="AU27" s="31">
        <f t="shared" si="33"/>
        <v>0</v>
      </c>
      <c r="AV27" s="31">
        <f t="shared" si="33"/>
        <v>0</v>
      </c>
      <c r="AW27" s="31">
        <f t="shared" si="33"/>
        <v>0</v>
      </c>
      <c r="AX27" s="32">
        <f t="shared" si="33"/>
        <v>0</v>
      </c>
      <c r="AY27" s="30">
        <f t="shared" si="33"/>
        <v>0</v>
      </c>
      <c r="AZ27" s="31">
        <f t="shared" si="33"/>
        <v>0</v>
      </c>
      <c r="BA27" s="31">
        <f t="shared" si="33"/>
        <v>0</v>
      </c>
      <c r="BB27" s="31">
        <f t="shared" si="33"/>
        <v>0</v>
      </c>
      <c r="BC27" s="31">
        <f t="shared" si="33"/>
        <v>0</v>
      </c>
      <c r="BD27" s="31">
        <f t="shared" si="33"/>
        <v>0</v>
      </c>
      <c r="BE27" s="31">
        <f t="shared" si="33"/>
        <v>0</v>
      </c>
      <c r="BF27" s="31">
        <f t="shared" si="33"/>
        <v>0</v>
      </c>
      <c r="BG27" s="31">
        <f t="shared" si="33"/>
        <v>0</v>
      </c>
      <c r="BH27" s="31">
        <f t="shared" si="33"/>
        <v>0</v>
      </c>
      <c r="BI27" s="31">
        <f t="shared" si="33"/>
        <v>0</v>
      </c>
      <c r="BJ27" s="32">
        <f t="shared" si="33"/>
        <v>0</v>
      </c>
      <c r="BK27" s="30">
        <f t="shared" ref="BK27:DR27" si="34">BK105</f>
        <v>0</v>
      </c>
      <c r="BL27" s="31">
        <f t="shared" si="34"/>
        <v>0</v>
      </c>
      <c r="BM27" s="31">
        <f t="shared" si="34"/>
        <v>0</v>
      </c>
      <c r="BN27" s="31">
        <f t="shared" si="34"/>
        <v>0</v>
      </c>
      <c r="BO27" s="31">
        <f t="shared" si="34"/>
        <v>0</v>
      </c>
      <c r="BP27" s="31">
        <f t="shared" si="34"/>
        <v>0</v>
      </c>
      <c r="BQ27" s="31">
        <f t="shared" si="34"/>
        <v>0</v>
      </c>
      <c r="BR27" s="31">
        <f t="shared" si="34"/>
        <v>0</v>
      </c>
      <c r="BS27" s="31">
        <f t="shared" si="34"/>
        <v>0</v>
      </c>
      <c r="BT27" s="31">
        <f t="shared" si="34"/>
        <v>0</v>
      </c>
      <c r="BU27" s="31">
        <f t="shared" si="34"/>
        <v>0</v>
      </c>
      <c r="BV27" s="32">
        <f t="shared" si="34"/>
        <v>0</v>
      </c>
      <c r="BW27" s="30">
        <f t="shared" si="34"/>
        <v>0</v>
      </c>
      <c r="BX27" s="31">
        <f t="shared" si="34"/>
        <v>0</v>
      </c>
      <c r="BY27" s="31">
        <f t="shared" si="34"/>
        <v>0</v>
      </c>
      <c r="BZ27" s="31">
        <f t="shared" si="34"/>
        <v>0</v>
      </c>
      <c r="CA27" s="31">
        <f t="shared" si="34"/>
        <v>0</v>
      </c>
      <c r="CB27" s="31">
        <f t="shared" si="34"/>
        <v>0</v>
      </c>
      <c r="CC27" s="31">
        <f t="shared" si="34"/>
        <v>0</v>
      </c>
      <c r="CD27" s="31">
        <f t="shared" si="34"/>
        <v>0</v>
      </c>
      <c r="CE27" s="31">
        <f t="shared" si="34"/>
        <v>0</v>
      </c>
      <c r="CF27" s="31">
        <f t="shared" si="34"/>
        <v>0</v>
      </c>
      <c r="CG27" s="31">
        <f t="shared" si="34"/>
        <v>0</v>
      </c>
      <c r="CH27" s="32">
        <f t="shared" si="34"/>
        <v>0</v>
      </c>
      <c r="CI27" s="30">
        <f t="shared" si="34"/>
        <v>0</v>
      </c>
      <c r="CJ27" s="31">
        <f t="shared" si="34"/>
        <v>0</v>
      </c>
      <c r="CK27" s="31">
        <f t="shared" si="34"/>
        <v>0</v>
      </c>
      <c r="CL27" s="31">
        <f t="shared" si="34"/>
        <v>0</v>
      </c>
      <c r="CM27" s="31">
        <f t="shared" si="34"/>
        <v>0</v>
      </c>
      <c r="CN27" s="31">
        <f t="shared" si="34"/>
        <v>0</v>
      </c>
      <c r="CO27" s="31">
        <f t="shared" si="34"/>
        <v>0</v>
      </c>
      <c r="CP27" s="31">
        <f t="shared" si="34"/>
        <v>0</v>
      </c>
      <c r="CQ27" s="31">
        <f t="shared" si="34"/>
        <v>0</v>
      </c>
      <c r="CR27" s="31">
        <f t="shared" si="34"/>
        <v>0</v>
      </c>
      <c r="CS27" s="31">
        <f t="shared" si="34"/>
        <v>0</v>
      </c>
      <c r="CT27" s="32">
        <f t="shared" si="34"/>
        <v>0</v>
      </c>
      <c r="CU27" s="30">
        <f t="shared" si="34"/>
        <v>0</v>
      </c>
      <c r="CV27" s="31">
        <f t="shared" si="34"/>
        <v>0</v>
      </c>
      <c r="CW27" s="31">
        <f t="shared" si="34"/>
        <v>0</v>
      </c>
      <c r="CX27" s="31">
        <f t="shared" si="34"/>
        <v>0</v>
      </c>
      <c r="CY27" s="31">
        <f t="shared" si="34"/>
        <v>0</v>
      </c>
      <c r="CZ27" s="31">
        <f t="shared" si="34"/>
        <v>0</v>
      </c>
      <c r="DA27" s="31">
        <f t="shared" si="34"/>
        <v>0</v>
      </c>
      <c r="DB27" s="31">
        <f t="shared" si="34"/>
        <v>0</v>
      </c>
      <c r="DC27" s="31">
        <f t="shared" si="34"/>
        <v>0</v>
      </c>
      <c r="DD27" s="31">
        <f t="shared" si="34"/>
        <v>0</v>
      </c>
      <c r="DE27" s="31">
        <f t="shared" si="34"/>
        <v>0</v>
      </c>
      <c r="DF27" s="32">
        <f t="shared" si="34"/>
        <v>0</v>
      </c>
      <c r="DG27" s="30">
        <f t="shared" si="34"/>
        <v>0</v>
      </c>
      <c r="DH27" s="31">
        <f t="shared" si="34"/>
        <v>0</v>
      </c>
      <c r="DI27" s="31">
        <f t="shared" si="34"/>
        <v>0</v>
      </c>
      <c r="DJ27" s="31">
        <f t="shared" si="34"/>
        <v>0</v>
      </c>
      <c r="DK27" s="31">
        <f t="shared" si="34"/>
        <v>0</v>
      </c>
      <c r="DL27" s="31">
        <f t="shared" si="34"/>
        <v>0</v>
      </c>
      <c r="DM27" s="31">
        <f t="shared" si="34"/>
        <v>0</v>
      </c>
      <c r="DN27" s="31">
        <f t="shared" si="34"/>
        <v>0</v>
      </c>
      <c r="DO27" s="31">
        <f t="shared" si="34"/>
        <v>0</v>
      </c>
      <c r="DP27" s="31">
        <f t="shared" si="34"/>
        <v>0</v>
      </c>
      <c r="DQ27" s="31">
        <f t="shared" si="34"/>
        <v>0</v>
      </c>
      <c r="DR27" s="32">
        <f t="shared" si="34"/>
        <v>0</v>
      </c>
    </row>
    <row r="28" spans="1:122" x14ac:dyDescent="0.3">
      <c r="A28" s="265" t="s">
        <v>147</v>
      </c>
      <c r="B28" s="32"/>
      <c r="C28" s="30">
        <f t="shared" ref="C28:BJ28" si="35">C107</f>
        <v>0</v>
      </c>
      <c r="D28" s="31">
        <f t="shared" si="35"/>
        <v>0</v>
      </c>
      <c r="E28" s="31">
        <f t="shared" si="35"/>
        <v>0</v>
      </c>
      <c r="F28" s="31">
        <f t="shared" si="35"/>
        <v>0</v>
      </c>
      <c r="G28" s="31">
        <f t="shared" si="35"/>
        <v>0</v>
      </c>
      <c r="H28" s="31">
        <f t="shared" si="35"/>
        <v>0</v>
      </c>
      <c r="I28" s="31">
        <f t="shared" si="35"/>
        <v>0</v>
      </c>
      <c r="J28" s="31">
        <f t="shared" si="35"/>
        <v>0</v>
      </c>
      <c r="K28" s="31">
        <f t="shared" si="35"/>
        <v>0</v>
      </c>
      <c r="L28" s="31">
        <f t="shared" si="35"/>
        <v>0</v>
      </c>
      <c r="M28" s="31">
        <f t="shared" si="35"/>
        <v>0</v>
      </c>
      <c r="N28" s="32">
        <f t="shared" si="35"/>
        <v>0</v>
      </c>
      <c r="O28" s="30">
        <f t="shared" si="35"/>
        <v>0</v>
      </c>
      <c r="P28" s="31">
        <f t="shared" si="35"/>
        <v>0</v>
      </c>
      <c r="Q28" s="31">
        <f t="shared" si="35"/>
        <v>0</v>
      </c>
      <c r="R28" s="31">
        <f t="shared" si="35"/>
        <v>0</v>
      </c>
      <c r="S28" s="31">
        <f t="shared" si="35"/>
        <v>0</v>
      </c>
      <c r="T28" s="31">
        <f t="shared" si="35"/>
        <v>0</v>
      </c>
      <c r="U28" s="31">
        <f t="shared" si="35"/>
        <v>0</v>
      </c>
      <c r="V28" s="31">
        <f t="shared" si="35"/>
        <v>0</v>
      </c>
      <c r="W28" s="31">
        <f t="shared" si="35"/>
        <v>0</v>
      </c>
      <c r="X28" s="31">
        <f t="shared" si="35"/>
        <v>0</v>
      </c>
      <c r="Y28" s="31">
        <f t="shared" si="35"/>
        <v>0</v>
      </c>
      <c r="Z28" s="32">
        <f t="shared" si="35"/>
        <v>0</v>
      </c>
      <c r="AA28" s="30">
        <f t="shared" si="35"/>
        <v>0</v>
      </c>
      <c r="AB28" s="31">
        <f t="shared" si="35"/>
        <v>0</v>
      </c>
      <c r="AC28" s="31">
        <f t="shared" si="35"/>
        <v>0</v>
      </c>
      <c r="AD28" s="31">
        <f t="shared" si="35"/>
        <v>0</v>
      </c>
      <c r="AE28" s="31">
        <f t="shared" si="35"/>
        <v>0</v>
      </c>
      <c r="AF28" s="31">
        <f t="shared" si="35"/>
        <v>0</v>
      </c>
      <c r="AG28" s="31">
        <f t="shared" si="35"/>
        <v>0</v>
      </c>
      <c r="AH28" s="31">
        <f t="shared" si="35"/>
        <v>0</v>
      </c>
      <c r="AI28" s="31">
        <f t="shared" si="35"/>
        <v>0</v>
      </c>
      <c r="AJ28" s="31">
        <f t="shared" si="35"/>
        <v>0</v>
      </c>
      <c r="AK28" s="31">
        <f t="shared" si="35"/>
        <v>0</v>
      </c>
      <c r="AL28" s="32">
        <f t="shared" si="35"/>
        <v>0</v>
      </c>
      <c r="AM28" s="30">
        <f t="shared" si="35"/>
        <v>0</v>
      </c>
      <c r="AN28" s="31">
        <f t="shared" si="35"/>
        <v>0</v>
      </c>
      <c r="AO28" s="31">
        <f t="shared" si="35"/>
        <v>0</v>
      </c>
      <c r="AP28" s="31">
        <f t="shared" si="35"/>
        <v>0</v>
      </c>
      <c r="AQ28" s="31">
        <f t="shared" si="35"/>
        <v>0</v>
      </c>
      <c r="AR28" s="31">
        <f t="shared" si="35"/>
        <v>0</v>
      </c>
      <c r="AS28" s="31">
        <f t="shared" si="35"/>
        <v>0</v>
      </c>
      <c r="AT28" s="31">
        <f t="shared" si="35"/>
        <v>0</v>
      </c>
      <c r="AU28" s="31">
        <f t="shared" si="35"/>
        <v>0</v>
      </c>
      <c r="AV28" s="31">
        <f t="shared" si="35"/>
        <v>0</v>
      </c>
      <c r="AW28" s="31">
        <f t="shared" si="35"/>
        <v>0</v>
      </c>
      <c r="AX28" s="32">
        <f t="shared" si="35"/>
        <v>0</v>
      </c>
      <c r="AY28" s="30">
        <f t="shared" si="35"/>
        <v>0</v>
      </c>
      <c r="AZ28" s="31">
        <f t="shared" si="35"/>
        <v>0</v>
      </c>
      <c r="BA28" s="31">
        <f t="shared" si="35"/>
        <v>0</v>
      </c>
      <c r="BB28" s="31">
        <f t="shared" si="35"/>
        <v>0</v>
      </c>
      <c r="BC28" s="31">
        <f t="shared" si="35"/>
        <v>0</v>
      </c>
      <c r="BD28" s="31">
        <f t="shared" si="35"/>
        <v>0</v>
      </c>
      <c r="BE28" s="31">
        <f t="shared" si="35"/>
        <v>0</v>
      </c>
      <c r="BF28" s="31">
        <f t="shared" si="35"/>
        <v>0</v>
      </c>
      <c r="BG28" s="31">
        <f t="shared" si="35"/>
        <v>0</v>
      </c>
      <c r="BH28" s="31">
        <f t="shared" si="35"/>
        <v>0</v>
      </c>
      <c r="BI28" s="31">
        <f t="shared" si="35"/>
        <v>0</v>
      </c>
      <c r="BJ28" s="32">
        <f t="shared" si="35"/>
        <v>0</v>
      </c>
      <c r="BK28" s="30">
        <f t="shared" ref="BK28:DR28" si="36">BK107</f>
        <v>0</v>
      </c>
      <c r="BL28" s="31">
        <f t="shared" si="36"/>
        <v>0</v>
      </c>
      <c r="BM28" s="31">
        <f t="shared" si="36"/>
        <v>0</v>
      </c>
      <c r="BN28" s="31">
        <f t="shared" si="36"/>
        <v>0</v>
      </c>
      <c r="BO28" s="31">
        <f t="shared" si="36"/>
        <v>0</v>
      </c>
      <c r="BP28" s="31">
        <f t="shared" si="36"/>
        <v>0</v>
      </c>
      <c r="BQ28" s="31">
        <f t="shared" si="36"/>
        <v>0</v>
      </c>
      <c r="BR28" s="31">
        <f t="shared" si="36"/>
        <v>0</v>
      </c>
      <c r="BS28" s="31">
        <f t="shared" si="36"/>
        <v>0</v>
      </c>
      <c r="BT28" s="31">
        <f t="shared" si="36"/>
        <v>0</v>
      </c>
      <c r="BU28" s="31">
        <f t="shared" si="36"/>
        <v>0</v>
      </c>
      <c r="BV28" s="32">
        <f t="shared" si="36"/>
        <v>0</v>
      </c>
      <c r="BW28" s="30">
        <f t="shared" si="36"/>
        <v>0</v>
      </c>
      <c r="BX28" s="31">
        <f t="shared" si="36"/>
        <v>0</v>
      </c>
      <c r="BY28" s="31">
        <f t="shared" si="36"/>
        <v>0</v>
      </c>
      <c r="BZ28" s="31">
        <f t="shared" si="36"/>
        <v>0</v>
      </c>
      <c r="CA28" s="31">
        <f t="shared" si="36"/>
        <v>0</v>
      </c>
      <c r="CB28" s="31">
        <f t="shared" si="36"/>
        <v>0</v>
      </c>
      <c r="CC28" s="31">
        <f t="shared" si="36"/>
        <v>0</v>
      </c>
      <c r="CD28" s="31">
        <f t="shared" si="36"/>
        <v>0</v>
      </c>
      <c r="CE28" s="31">
        <f t="shared" si="36"/>
        <v>0</v>
      </c>
      <c r="CF28" s="31">
        <f t="shared" si="36"/>
        <v>0</v>
      </c>
      <c r="CG28" s="31">
        <f t="shared" si="36"/>
        <v>0</v>
      </c>
      <c r="CH28" s="32">
        <f t="shared" si="36"/>
        <v>0</v>
      </c>
      <c r="CI28" s="30">
        <f t="shared" si="36"/>
        <v>0</v>
      </c>
      <c r="CJ28" s="31">
        <f t="shared" si="36"/>
        <v>0</v>
      </c>
      <c r="CK28" s="31">
        <f t="shared" si="36"/>
        <v>0</v>
      </c>
      <c r="CL28" s="31">
        <f t="shared" si="36"/>
        <v>0</v>
      </c>
      <c r="CM28" s="31">
        <f t="shared" si="36"/>
        <v>0</v>
      </c>
      <c r="CN28" s="31">
        <f t="shared" si="36"/>
        <v>0</v>
      </c>
      <c r="CO28" s="31">
        <f t="shared" si="36"/>
        <v>0</v>
      </c>
      <c r="CP28" s="31">
        <f t="shared" si="36"/>
        <v>0</v>
      </c>
      <c r="CQ28" s="31">
        <f t="shared" si="36"/>
        <v>0</v>
      </c>
      <c r="CR28" s="31">
        <f t="shared" si="36"/>
        <v>0</v>
      </c>
      <c r="CS28" s="31">
        <f t="shared" si="36"/>
        <v>0</v>
      </c>
      <c r="CT28" s="32">
        <f t="shared" si="36"/>
        <v>0</v>
      </c>
      <c r="CU28" s="30">
        <f t="shared" si="36"/>
        <v>0</v>
      </c>
      <c r="CV28" s="31">
        <f t="shared" si="36"/>
        <v>0</v>
      </c>
      <c r="CW28" s="31">
        <f t="shared" si="36"/>
        <v>0</v>
      </c>
      <c r="CX28" s="31">
        <f t="shared" si="36"/>
        <v>0</v>
      </c>
      <c r="CY28" s="31">
        <f t="shared" si="36"/>
        <v>0</v>
      </c>
      <c r="CZ28" s="31">
        <f t="shared" si="36"/>
        <v>0</v>
      </c>
      <c r="DA28" s="31">
        <f t="shared" si="36"/>
        <v>0</v>
      </c>
      <c r="DB28" s="31">
        <f t="shared" si="36"/>
        <v>0</v>
      </c>
      <c r="DC28" s="31">
        <f t="shared" si="36"/>
        <v>0</v>
      </c>
      <c r="DD28" s="31">
        <f t="shared" si="36"/>
        <v>0</v>
      </c>
      <c r="DE28" s="31">
        <f t="shared" si="36"/>
        <v>0</v>
      </c>
      <c r="DF28" s="32">
        <f t="shared" si="36"/>
        <v>0</v>
      </c>
      <c r="DG28" s="30">
        <f t="shared" si="36"/>
        <v>0</v>
      </c>
      <c r="DH28" s="31">
        <f t="shared" si="36"/>
        <v>0</v>
      </c>
      <c r="DI28" s="31">
        <f t="shared" si="36"/>
        <v>0</v>
      </c>
      <c r="DJ28" s="31">
        <f t="shared" si="36"/>
        <v>0</v>
      </c>
      <c r="DK28" s="31">
        <f t="shared" si="36"/>
        <v>0</v>
      </c>
      <c r="DL28" s="31">
        <f t="shared" si="36"/>
        <v>0</v>
      </c>
      <c r="DM28" s="31">
        <f t="shared" si="36"/>
        <v>0</v>
      </c>
      <c r="DN28" s="31">
        <f t="shared" si="36"/>
        <v>0</v>
      </c>
      <c r="DO28" s="31">
        <f t="shared" si="36"/>
        <v>0</v>
      </c>
      <c r="DP28" s="31">
        <f t="shared" si="36"/>
        <v>0</v>
      </c>
      <c r="DQ28" s="31">
        <f t="shared" si="36"/>
        <v>0</v>
      </c>
      <c r="DR28" s="32">
        <f t="shared" si="36"/>
        <v>0</v>
      </c>
    </row>
    <row r="29" spans="1:122" x14ac:dyDescent="0.3">
      <c r="A29" s="265" t="s">
        <v>123</v>
      </c>
      <c r="B29" s="32"/>
      <c r="C29" s="30">
        <f t="shared" ref="C29:BJ29" si="37">C99</f>
        <v>0</v>
      </c>
      <c r="D29" s="31">
        <f t="shared" si="37"/>
        <v>0</v>
      </c>
      <c r="E29" s="31">
        <f t="shared" si="37"/>
        <v>0</v>
      </c>
      <c r="F29" s="31">
        <f t="shared" si="37"/>
        <v>0</v>
      </c>
      <c r="G29" s="31">
        <f t="shared" si="37"/>
        <v>0</v>
      </c>
      <c r="H29" s="31">
        <f t="shared" si="37"/>
        <v>0</v>
      </c>
      <c r="I29" s="31">
        <f t="shared" si="37"/>
        <v>0</v>
      </c>
      <c r="J29" s="31">
        <f t="shared" si="37"/>
        <v>0</v>
      </c>
      <c r="K29" s="31">
        <f t="shared" si="37"/>
        <v>0</v>
      </c>
      <c r="L29" s="31">
        <f t="shared" si="37"/>
        <v>0</v>
      </c>
      <c r="M29" s="31">
        <f t="shared" si="37"/>
        <v>0</v>
      </c>
      <c r="N29" s="32">
        <f t="shared" si="37"/>
        <v>0</v>
      </c>
      <c r="O29" s="30">
        <f t="shared" si="37"/>
        <v>0</v>
      </c>
      <c r="P29" s="31">
        <f t="shared" si="37"/>
        <v>0</v>
      </c>
      <c r="Q29" s="31">
        <f t="shared" si="37"/>
        <v>0</v>
      </c>
      <c r="R29" s="31">
        <f t="shared" si="37"/>
        <v>0</v>
      </c>
      <c r="S29" s="31">
        <f t="shared" si="37"/>
        <v>0</v>
      </c>
      <c r="T29" s="31">
        <f t="shared" si="37"/>
        <v>0</v>
      </c>
      <c r="U29" s="31">
        <f t="shared" si="37"/>
        <v>0</v>
      </c>
      <c r="V29" s="31">
        <f t="shared" si="37"/>
        <v>0</v>
      </c>
      <c r="W29" s="31">
        <f t="shared" si="37"/>
        <v>0</v>
      </c>
      <c r="X29" s="31">
        <f t="shared" si="37"/>
        <v>0</v>
      </c>
      <c r="Y29" s="31">
        <f t="shared" si="37"/>
        <v>0</v>
      </c>
      <c r="Z29" s="32">
        <f t="shared" si="37"/>
        <v>0</v>
      </c>
      <c r="AA29" s="30">
        <f t="shared" si="37"/>
        <v>0</v>
      </c>
      <c r="AB29" s="31">
        <f t="shared" si="37"/>
        <v>0</v>
      </c>
      <c r="AC29" s="31">
        <f t="shared" si="37"/>
        <v>0</v>
      </c>
      <c r="AD29" s="31">
        <f t="shared" si="37"/>
        <v>0</v>
      </c>
      <c r="AE29" s="31">
        <f t="shared" si="37"/>
        <v>0</v>
      </c>
      <c r="AF29" s="31">
        <f t="shared" si="37"/>
        <v>0</v>
      </c>
      <c r="AG29" s="31">
        <f t="shared" si="37"/>
        <v>0</v>
      </c>
      <c r="AH29" s="31">
        <f t="shared" si="37"/>
        <v>0</v>
      </c>
      <c r="AI29" s="31">
        <f t="shared" si="37"/>
        <v>0</v>
      </c>
      <c r="AJ29" s="31">
        <f t="shared" si="37"/>
        <v>0</v>
      </c>
      <c r="AK29" s="31">
        <f t="shared" si="37"/>
        <v>0</v>
      </c>
      <c r="AL29" s="32">
        <f t="shared" si="37"/>
        <v>0</v>
      </c>
      <c r="AM29" s="30">
        <f t="shared" si="37"/>
        <v>0</v>
      </c>
      <c r="AN29" s="31">
        <f t="shared" si="37"/>
        <v>0</v>
      </c>
      <c r="AO29" s="31">
        <f t="shared" si="37"/>
        <v>0</v>
      </c>
      <c r="AP29" s="31">
        <f t="shared" si="37"/>
        <v>0</v>
      </c>
      <c r="AQ29" s="31">
        <f t="shared" si="37"/>
        <v>0</v>
      </c>
      <c r="AR29" s="31">
        <f t="shared" si="37"/>
        <v>0</v>
      </c>
      <c r="AS29" s="31">
        <f t="shared" si="37"/>
        <v>0</v>
      </c>
      <c r="AT29" s="31">
        <f t="shared" si="37"/>
        <v>0</v>
      </c>
      <c r="AU29" s="31">
        <f t="shared" si="37"/>
        <v>0</v>
      </c>
      <c r="AV29" s="31">
        <f t="shared" si="37"/>
        <v>0</v>
      </c>
      <c r="AW29" s="31">
        <f t="shared" si="37"/>
        <v>0</v>
      </c>
      <c r="AX29" s="32">
        <f t="shared" si="37"/>
        <v>0</v>
      </c>
      <c r="AY29" s="30">
        <f t="shared" si="37"/>
        <v>0</v>
      </c>
      <c r="AZ29" s="31">
        <f t="shared" si="37"/>
        <v>0</v>
      </c>
      <c r="BA29" s="31">
        <f t="shared" si="37"/>
        <v>0</v>
      </c>
      <c r="BB29" s="31">
        <f t="shared" si="37"/>
        <v>0</v>
      </c>
      <c r="BC29" s="31">
        <f t="shared" si="37"/>
        <v>0</v>
      </c>
      <c r="BD29" s="31">
        <f t="shared" si="37"/>
        <v>0</v>
      </c>
      <c r="BE29" s="31">
        <f t="shared" si="37"/>
        <v>0</v>
      </c>
      <c r="BF29" s="31">
        <f t="shared" si="37"/>
        <v>0</v>
      </c>
      <c r="BG29" s="31">
        <f t="shared" si="37"/>
        <v>0</v>
      </c>
      <c r="BH29" s="31">
        <f t="shared" si="37"/>
        <v>0</v>
      </c>
      <c r="BI29" s="31">
        <f t="shared" si="37"/>
        <v>0</v>
      </c>
      <c r="BJ29" s="32">
        <f t="shared" si="37"/>
        <v>0</v>
      </c>
      <c r="BK29" s="30">
        <f t="shared" ref="BK29:DR29" si="38">BK99</f>
        <v>0</v>
      </c>
      <c r="BL29" s="31">
        <f t="shared" si="38"/>
        <v>0</v>
      </c>
      <c r="BM29" s="31">
        <f t="shared" si="38"/>
        <v>0</v>
      </c>
      <c r="BN29" s="31">
        <f t="shared" si="38"/>
        <v>0</v>
      </c>
      <c r="BO29" s="31">
        <f t="shared" si="38"/>
        <v>0</v>
      </c>
      <c r="BP29" s="31">
        <f t="shared" si="38"/>
        <v>0</v>
      </c>
      <c r="BQ29" s="31">
        <f t="shared" si="38"/>
        <v>0</v>
      </c>
      <c r="BR29" s="31">
        <f t="shared" si="38"/>
        <v>0</v>
      </c>
      <c r="BS29" s="31">
        <f t="shared" si="38"/>
        <v>0</v>
      </c>
      <c r="BT29" s="31">
        <f t="shared" si="38"/>
        <v>0</v>
      </c>
      <c r="BU29" s="31">
        <f t="shared" si="38"/>
        <v>0</v>
      </c>
      <c r="BV29" s="32">
        <f t="shared" si="38"/>
        <v>0</v>
      </c>
      <c r="BW29" s="30">
        <f t="shared" si="38"/>
        <v>0</v>
      </c>
      <c r="BX29" s="31">
        <f t="shared" si="38"/>
        <v>0</v>
      </c>
      <c r="BY29" s="31">
        <f t="shared" si="38"/>
        <v>0</v>
      </c>
      <c r="BZ29" s="31">
        <f t="shared" si="38"/>
        <v>0</v>
      </c>
      <c r="CA29" s="31">
        <f t="shared" si="38"/>
        <v>0</v>
      </c>
      <c r="CB29" s="31">
        <f t="shared" si="38"/>
        <v>0</v>
      </c>
      <c r="CC29" s="31">
        <f t="shared" si="38"/>
        <v>0</v>
      </c>
      <c r="CD29" s="31">
        <f t="shared" si="38"/>
        <v>0</v>
      </c>
      <c r="CE29" s="31">
        <f t="shared" si="38"/>
        <v>0</v>
      </c>
      <c r="CF29" s="31">
        <f t="shared" si="38"/>
        <v>0</v>
      </c>
      <c r="CG29" s="31">
        <f t="shared" si="38"/>
        <v>0</v>
      </c>
      <c r="CH29" s="32">
        <f t="shared" si="38"/>
        <v>0</v>
      </c>
      <c r="CI29" s="30">
        <f t="shared" si="38"/>
        <v>0</v>
      </c>
      <c r="CJ29" s="31">
        <f t="shared" si="38"/>
        <v>0</v>
      </c>
      <c r="CK29" s="31">
        <f t="shared" si="38"/>
        <v>0</v>
      </c>
      <c r="CL29" s="31">
        <f t="shared" si="38"/>
        <v>0</v>
      </c>
      <c r="CM29" s="31">
        <f t="shared" si="38"/>
        <v>0</v>
      </c>
      <c r="CN29" s="31">
        <f t="shared" si="38"/>
        <v>0</v>
      </c>
      <c r="CO29" s="31">
        <f t="shared" si="38"/>
        <v>0</v>
      </c>
      <c r="CP29" s="31">
        <f t="shared" si="38"/>
        <v>0</v>
      </c>
      <c r="CQ29" s="31">
        <f t="shared" si="38"/>
        <v>0</v>
      </c>
      <c r="CR29" s="31">
        <f t="shared" si="38"/>
        <v>0</v>
      </c>
      <c r="CS29" s="31">
        <f t="shared" si="38"/>
        <v>0</v>
      </c>
      <c r="CT29" s="32">
        <f t="shared" si="38"/>
        <v>0</v>
      </c>
      <c r="CU29" s="30">
        <f t="shared" si="38"/>
        <v>0</v>
      </c>
      <c r="CV29" s="31">
        <f t="shared" si="38"/>
        <v>0</v>
      </c>
      <c r="CW29" s="31">
        <f t="shared" si="38"/>
        <v>0</v>
      </c>
      <c r="CX29" s="31">
        <f t="shared" si="38"/>
        <v>0</v>
      </c>
      <c r="CY29" s="31">
        <f t="shared" si="38"/>
        <v>0</v>
      </c>
      <c r="CZ29" s="31">
        <f t="shared" si="38"/>
        <v>0</v>
      </c>
      <c r="DA29" s="31">
        <f t="shared" si="38"/>
        <v>0</v>
      </c>
      <c r="DB29" s="31">
        <f t="shared" si="38"/>
        <v>0</v>
      </c>
      <c r="DC29" s="31">
        <f t="shared" si="38"/>
        <v>0</v>
      </c>
      <c r="DD29" s="31">
        <f t="shared" si="38"/>
        <v>0</v>
      </c>
      <c r="DE29" s="31">
        <f t="shared" si="38"/>
        <v>0</v>
      </c>
      <c r="DF29" s="32">
        <f t="shared" si="38"/>
        <v>0</v>
      </c>
      <c r="DG29" s="30">
        <f t="shared" si="38"/>
        <v>0</v>
      </c>
      <c r="DH29" s="31">
        <f t="shared" si="38"/>
        <v>0</v>
      </c>
      <c r="DI29" s="31">
        <f t="shared" si="38"/>
        <v>0</v>
      </c>
      <c r="DJ29" s="31">
        <f t="shared" si="38"/>
        <v>0</v>
      </c>
      <c r="DK29" s="31">
        <f t="shared" si="38"/>
        <v>0</v>
      </c>
      <c r="DL29" s="31">
        <f t="shared" si="38"/>
        <v>0</v>
      </c>
      <c r="DM29" s="31">
        <f t="shared" si="38"/>
        <v>0</v>
      </c>
      <c r="DN29" s="31">
        <f t="shared" si="38"/>
        <v>0</v>
      </c>
      <c r="DO29" s="31">
        <f t="shared" si="38"/>
        <v>0</v>
      </c>
      <c r="DP29" s="31">
        <f t="shared" si="38"/>
        <v>0</v>
      </c>
      <c r="DQ29" s="31">
        <f t="shared" si="38"/>
        <v>0</v>
      </c>
      <c r="DR29" s="32">
        <f t="shared" si="38"/>
        <v>0</v>
      </c>
    </row>
    <row r="30" spans="1:122" x14ac:dyDescent="0.3">
      <c r="A30" s="265" t="s">
        <v>48</v>
      </c>
      <c r="B30" s="189"/>
      <c r="C30" s="30">
        <f t="shared" ref="C30:BJ30" si="39">C109</f>
        <v>0</v>
      </c>
      <c r="D30" s="31">
        <f t="shared" si="39"/>
        <v>0</v>
      </c>
      <c r="E30" s="31">
        <f t="shared" si="39"/>
        <v>0</v>
      </c>
      <c r="F30" s="31">
        <f t="shared" si="39"/>
        <v>0</v>
      </c>
      <c r="G30" s="31">
        <f t="shared" si="39"/>
        <v>0</v>
      </c>
      <c r="H30" s="31">
        <f t="shared" si="39"/>
        <v>0</v>
      </c>
      <c r="I30" s="31">
        <f t="shared" si="39"/>
        <v>0</v>
      </c>
      <c r="J30" s="31">
        <f t="shared" si="39"/>
        <v>0</v>
      </c>
      <c r="K30" s="31">
        <f t="shared" si="39"/>
        <v>0</v>
      </c>
      <c r="L30" s="31">
        <f t="shared" si="39"/>
        <v>0</v>
      </c>
      <c r="M30" s="31">
        <f t="shared" si="39"/>
        <v>0</v>
      </c>
      <c r="N30" s="32">
        <f t="shared" si="39"/>
        <v>0</v>
      </c>
      <c r="O30" s="30">
        <f t="shared" si="39"/>
        <v>0</v>
      </c>
      <c r="P30" s="31">
        <f t="shared" si="39"/>
        <v>0</v>
      </c>
      <c r="Q30" s="31">
        <f t="shared" si="39"/>
        <v>0</v>
      </c>
      <c r="R30" s="31">
        <f t="shared" si="39"/>
        <v>0</v>
      </c>
      <c r="S30" s="31">
        <f t="shared" si="39"/>
        <v>0</v>
      </c>
      <c r="T30" s="31">
        <f t="shared" si="39"/>
        <v>0</v>
      </c>
      <c r="U30" s="31">
        <f t="shared" si="39"/>
        <v>0</v>
      </c>
      <c r="V30" s="31">
        <f t="shared" si="39"/>
        <v>0</v>
      </c>
      <c r="W30" s="31">
        <f t="shared" si="39"/>
        <v>0</v>
      </c>
      <c r="X30" s="31">
        <f t="shared" si="39"/>
        <v>0</v>
      </c>
      <c r="Y30" s="31">
        <f t="shared" si="39"/>
        <v>0</v>
      </c>
      <c r="Z30" s="32">
        <f t="shared" si="39"/>
        <v>0</v>
      </c>
      <c r="AA30" s="30">
        <f t="shared" si="39"/>
        <v>0</v>
      </c>
      <c r="AB30" s="31">
        <f t="shared" si="39"/>
        <v>0</v>
      </c>
      <c r="AC30" s="31">
        <f t="shared" si="39"/>
        <v>0</v>
      </c>
      <c r="AD30" s="31">
        <f t="shared" si="39"/>
        <v>0</v>
      </c>
      <c r="AE30" s="31">
        <f t="shared" si="39"/>
        <v>0</v>
      </c>
      <c r="AF30" s="31">
        <f t="shared" si="39"/>
        <v>0</v>
      </c>
      <c r="AG30" s="31">
        <f t="shared" si="39"/>
        <v>0</v>
      </c>
      <c r="AH30" s="31">
        <f t="shared" si="39"/>
        <v>0</v>
      </c>
      <c r="AI30" s="31">
        <f t="shared" si="39"/>
        <v>0</v>
      </c>
      <c r="AJ30" s="31">
        <f t="shared" si="39"/>
        <v>0</v>
      </c>
      <c r="AK30" s="31">
        <f t="shared" si="39"/>
        <v>0</v>
      </c>
      <c r="AL30" s="32">
        <f t="shared" si="39"/>
        <v>0</v>
      </c>
      <c r="AM30" s="30">
        <f t="shared" si="39"/>
        <v>0</v>
      </c>
      <c r="AN30" s="31">
        <f t="shared" si="39"/>
        <v>0</v>
      </c>
      <c r="AO30" s="31">
        <f t="shared" si="39"/>
        <v>0</v>
      </c>
      <c r="AP30" s="31">
        <f t="shared" si="39"/>
        <v>0</v>
      </c>
      <c r="AQ30" s="31">
        <f t="shared" si="39"/>
        <v>0</v>
      </c>
      <c r="AR30" s="31">
        <f t="shared" si="39"/>
        <v>0</v>
      </c>
      <c r="AS30" s="31">
        <f t="shared" si="39"/>
        <v>0</v>
      </c>
      <c r="AT30" s="31">
        <f t="shared" si="39"/>
        <v>0</v>
      </c>
      <c r="AU30" s="31">
        <f t="shared" si="39"/>
        <v>0</v>
      </c>
      <c r="AV30" s="31">
        <f t="shared" si="39"/>
        <v>0</v>
      </c>
      <c r="AW30" s="31">
        <f t="shared" si="39"/>
        <v>0</v>
      </c>
      <c r="AX30" s="32">
        <f t="shared" si="39"/>
        <v>0</v>
      </c>
      <c r="AY30" s="30">
        <f t="shared" si="39"/>
        <v>0</v>
      </c>
      <c r="AZ30" s="31">
        <f t="shared" si="39"/>
        <v>0</v>
      </c>
      <c r="BA30" s="31">
        <f t="shared" si="39"/>
        <v>0</v>
      </c>
      <c r="BB30" s="31">
        <f t="shared" si="39"/>
        <v>0</v>
      </c>
      <c r="BC30" s="31">
        <f t="shared" si="39"/>
        <v>0</v>
      </c>
      <c r="BD30" s="31">
        <f t="shared" si="39"/>
        <v>0</v>
      </c>
      <c r="BE30" s="31">
        <f t="shared" si="39"/>
        <v>0</v>
      </c>
      <c r="BF30" s="31">
        <f t="shared" si="39"/>
        <v>0</v>
      </c>
      <c r="BG30" s="31">
        <f t="shared" si="39"/>
        <v>0</v>
      </c>
      <c r="BH30" s="31">
        <f t="shared" si="39"/>
        <v>0</v>
      </c>
      <c r="BI30" s="31">
        <f t="shared" si="39"/>
        <v>0</v>
      </c>
      <c r="BJ30" s="32">
        <f t="shared" si="39"/>
        <v>0</v>
      </c>
      <c r="BK30" s="30">
        <f t="shared" ref="BK30:DR30" si="40">BK109</f>
        <v>0</v>
      </c>
      <c r="BL30" s="31">
        <f t="shared" si="40"/>
        <v>0</v>
      </c>
      <c r="BM30" s="31">
        <f t="shared" si="40"/>
        <v>0</v>
      </c>
      <c r="BN30" s="31">
        <f t="shared" si="40"/>
        <v>0</v>
      </c>
      <c r="BO30" s="31">
        <f t="shared" si="40"/>
        <v>0</v>
      </c>
      <c r="BP30" s="31">
        <f t="shared" si="40"/>
        <v>0</v>
      </c>
      <c r="BQ30" s="31">
        <f t="shared" si="40"/>
        <v>0</v>
      </c>
      <c r="BR30" s="31">
        <f t="shared" si="40"/>
        <v>0</v>
      </c>
      <c r="BS30" s="31">
        <f t="shared" si="40"/>
        <v>0</v>
      </c>
      <c r="BT30" s="31">
        <f t="shared" si="40"/>
        <v>0</v>
      </c>
      <c r="BU30" s="31">
        <f t="shared" si="40"/>
        <v>0</v>
      </c>
      <c r="BV30" s="32">
        <f t="shared" si="40"/>
        <v>0</v>
      </c>
      <c r="BW30" s="30">
        <f t="shared" si="40"/>
        <v>0</v>
      </c>
      <c r="BX30" s="31">
        <f t="shared" si="40"/>
        <v>0</v>
      </c>
      <c r="BY30" s="31">
        <f t="shared" si="40"/>
        <v>0</v>
      </c>
      <c r="BZ30" s="31">
        <f t="shared" si="40"/>
        <v>0</v>
      </c>
      <c r="CA30" s="31">
        <f t="shared" si="40"/>
        <v>0</v>
      </c>
      <c r="CB30" s="31">
        <f t="shared" si="40"/>
        <v>0</v>
      </c>
      <c r="CC30" s="31">
        <f t="shared" si="40"/>
        <v>0</v>
      </c>
      <c r="CD30" s="31">
        <f t="shared" si="40"/>
        <v>0</v>
      </c>
      <c r="CE30" s="31">
        <f t="shared" si="40"/>
        <v>0</v>
      </c>
      <c r="CF30" s="31">
        <f t="shared" si="40"/>
        <v>0</v>
      </c>
      <c r="CG30" s="31">
        <f t="shared" si="40"/>
        <v>0</v>
      </c>
      <c r="CH30" s="32">
        <f t="shared" si="40"/>
        <v>0</v>
      </c>
      <c r="CI30" s="30">
        <f t="shared" si="40"/>
        <v>0</v>
      </c>
      <c r="CJ30" s="31">
        <f t="shared" si="40"/>
        <v>0</v>
      </c>
      <c r="CK30" s="31">
        <f t="shared" si="40"/>
        <v>0</v>
      </c>
      <c r="CL30" s="31">
        <f t="shared" si="40"/>
        <v>0</v>
      </c>
      <c r="CM30" s="31">
        <f t="shared" si="40"/>
        <v>0</v>
      </c>
      <c r="CN30" s="31">
        <f t="shared" si="40"/>
        <v>0</v>
      </c>
      <c r="CO30" s="31">
        <f t="shared" si="40"/>
        <v>0</v>
      </c>
      <c r="CP30" s="31">
        <f t="shared" si="40"/>
        <v>0</v>
      </c>
      <c r="CQ30" s="31">
        <f t="shared" si="40"/>
        <v>0</v>
      </c>
      <c r="CR30" s="31">
        <f t="shared" si="40"/>
        <v>0</v>
      </c>
      <c r="CS30" s="31">
        <f t="shared" si="40"/>
        <v>0</v>
      </c>
      <c r="CT30" s="32">
        <f t="shared" si="40"/>
        <v>0</v>
      </c>
      <c r="CU30" s="30">
        <f t="shared" si="40"/>
        <v>0</v>
      </c>
      <c r="CV30" s="31">
        <f t="shared" si="40"/>
        <v>0</v>
      </c>
      <c r="CW30" s="31">
        <f t="shared" si="40"/>
        <v>0</v>
      </c>
      <c r="CX30" s="31">
        <f t="shared" si="40"/>
        <v>0</v>
      </c>
      <c r="CY30" s="31">
        <f t="shared" si="40"/>
        <v>0</v>
      </c>
      <c r="CZ30" s="31">
        <f t="shared" si="40"/>
        <v>0</v>
      </c>
      <c r="DA30" s="31">
        <f t="shared" si="40"/>
        <v>0</v>
      </c>
      <c r="DB30" s="31">
        <f t="shared" si="40"/>
        <v>0</v>
      </c>
      <c r="DC30" s="31">
        <f t="shared" si="40"/>
        <v>0</v>
      </c>
      <c r="DD30" s="31">
        <f t="shared" si="40"/>
        <v>0</v>
      </c>
      <c r="DE30" s="31">
        <f t="shared" si="40"/>
        <v>0</v>
      </c>
      <c r="DF30" s="32">
        <f t="shared" si="40"/>
        <v>0</v>
      </c>
      <c r="DG30" s="30">
        <f t="shared" si="40"/>
        <v>0</v>
      </c>
      <c r="DH30" s="31">
        <f t="shared" si="40"/>
        <v>0</v>
      </c>
      <c r="DI30" s="31">
        <f t="shared" si="40"/>
        <v>0</v>
      </c>
      <c r="DJ30" s="31">
        <f t="shared" si="40"/>
        <v>0</v>
      </c>
      <c r="DK30" s="31">
        <f t="shared" si="40"/>
        <v>0</v>
      </c>
      <c r="DL30" s="31">
        <f t="shared" si="40"/>
        <v>0</v>
      </c>
      <c r="DM30" s="31">
        <f t="shared" si="40"/>
        <v>0</v>
      </c>
      <c r="DN30" s="31">
        <f t="shared" si="40"/>
        <v>0</v>
      </c>
      <c r="DO30" s="31">
        <f t="shared" si="40"/>
        <v>0</v>
      </c>
      <c r="DP30" s="31">
        <f t="shared" si="40"/>
        <v>0</v>
      </c>
      <c r="DQ30" s="31">
        <f t="shared" si="40"/>
        <v>0</v>
      </c>
      <c r="DR30" s="32">
        <f t="shared" si="40"/>
        <v>0</v>
      </c>
    </row>
    <row r="31" spans="1:122" x14ac:dyDescent="0.3">
      <c r="A31" s="265" t="s">
        <v>148</v>
      </c>
      <c r="B31" s="189"/>
      <c r="C31" s="30">
        <f t="shared" ref="C31:BJ31" si="41">C111</f>
        <v>0</v>
      </c>
      <c r="D31" s="31">
        <f t="shared" si="41"/>
        <v>0</v>
      </c>
      <c r="E31" s="31">
        <f t="shared" si="41"/>
        <v>0</v>
      </c>
      <c r="F31" s="31">
        <f t="shared" si="41"/>
        <v>0</v>
      </c>
      <c r="G31" s="31">
        <f t="shared" si="41"/>
        <v>0</v>
      </c>
      <c r="H31" s="31">
        <f t="shared" si="41"/>
        <v>0</v>
      </c>
      <c r="I31" s="31">
        <f t="shared" si="41"/>
        <v>0</v>
      </c>
      <c r="J31" s="31">
        <f t="shared" si="41"/>
        <v>0</v>
      </c>
      <c r="K31" s="31">
        <f t="shared" si="41"/>
        <v>0</v>
      </c>
      <c r="L31" s="31">
        <f t="shared" si="41"/>
        <v>0</v>
      </c>
      <c r="M31" s="31">
        <f t="shared" si="41"/>
        <v>0</v>
      </c>
      <c r="N31" s="32">
        <f t="shared" si="41"/>
        <v>0</v>
      </c>
      <c r="O31" s="30">
        <f t="shared" si="41"/>
        <v>0</v>
      </c>
      <c r="P31" s="31">
        <f t="shared" si="41"/>
        <v>0</v>
      </c>
      <c r="Q31" s="31">
        <f t="shared" si="41"/>
        <v>0</v>
      </c>
      <c r="R31" s="31">
        <f t="shared" si="41"/>
        <v>0</v>
      </c>
      <c r="S31" s="31">
        <f t="shared" si="41"/>
        <v>0</v>
      </c>
      <c r="T31" s="31">
        <f t="shared" si="41"/>
        <v>0</v>
      </c>
      <c r="U31" s="31">
        <f t="shared" si="41"/>
        <v>0</v>
      </c>
      <c r="V31" s="31">
        <f t="shared" si="41"/>
        <v>0</v>
      </c>
      <c r="W31" s="31">
        <f t="shared" si="41"/>
        <v>0</v>
      </c>
      <c r="X31" s="31">
        <f t="shared" si="41"/>
        <v>0</v>
      </c>
      <c r="Y31" s="31">
        <f t="shared" si="41"/>
        <v>0</v>
      </c>
      <c r="Z31" s="32">
        <f t="shared" si="41"/>
        <v>0</v>
      </c>
      <c r="AA31" s="30">
        <f t="shared" si="41"/>
        <v>0</v>
      </c>
      <c r="AB31" s="31">
        <f t="shared" si="41"/>
        <v>0</v>
      </c>
      <c r="AC31" s="31">
        <f t="shared" si="41"/>
        <v>0</v>
      </c>
      <c r="AD31" s="31">
        <f t="shared" si="41"/>
        <v>0</v>
      </c>
      <c r="AE31" s="31">
        <f t="shared" si="41"/>
        <v>0</v>
      </c>
      <c r="AF31" s="31">
        <f t="shared" si="41"/>
        <v>0</v>
      </c>
      <c r="AG31" s="31">
        <f t="shared" si="41"/>
        <v>0</v>
      </c>
      <c r="AH31" s="31">
        <f t="shared" si="41"/>
        <v>0</v>
      </c>
      <c r="AI31" s="31">
        <f t="shared" si="41"/>
        <v>0</v>
      </c>
      <c r="AJ31" s="31">
        <f t="shared" si="41"/>
        <v>0</v>
      </c>
      <c r="AK31" s="31">
        <f t="shared" si="41"/>
        <v>0</v>
      </c>
      <c r="AL31" s="32">
        <f t="shared" si="41"/>
        <v>0</v>
      </c>
      <c r="AM31" s="30">
        <f t="shared" si="41"/>
        <v>0</v>
      </c>
      <c r="AN31" s="31">
        <f t="shared" si="41"/>
        <v>0</v>
      </c>
      <c r="AO31" s="31">
        <f t="shared" si="41"/>
        <v>0</v>
      </c>
      <c r="AP31" s="31">
        <f t="shared" si="41"/>
        <v>0</v>
      </c>
      <c r="AQ31" s="31">
        <f t="shared" si="41"/>
        <v>0</v>
      </c>
      <c r="AR31" s="31">
        <f t="shared" si="41"/>
        <v>0</v>
      </c>
      <c r="AS31" s="31">
        <f t="shared" si="41"/>
        <v>0</v>
      </c>
      <c r="AT31" s="31">
        <f t="shared" si="41"/>
        <v>0</v>
      </c>
      <c r="AU31" s="31">
        <f t="shared" si="41"/>
        <v>0</v>
      </c>
      <c r="AV31" s="31">
        <f t="shared" si="41"/>
        <v>0</v>
      </c>
      <c r="AW31" s="31">
        <f t="shared" si="41"/>
        <v>0</v>
      </c>
      <c r="AX31" s="32">
        <f t="shared" si="41"/>
        <v>0</v>
      </c>
      <c r="AY31" s="30">
        <f t="shared" si="41"/>
        <v>0</v>
      </c>
      <c r="AZ31" s="31">
        <f t="shared" si="41"/>
        <v>0</v>
      </c>
      <c r="BA31" s="31">
        <f t="shared" si="41"/>
        <v>0</v>
      </c>
      <c r="BB31" s="31">
        <f t="shared" si="41"/>
        <v>0</v>
      </c>
      <c r="BC31" s="31">
        <f t="shared" si="41"/>
        <v>0</v>
      </c>
      <c r="BD31" s="31">
        <f t="shared" si="41"/>
        <v>0</v>
      </c>
      <c r="BE31" s="31">
        <f t="shared" si="41"/>
        <v>0</v>
      </c>
      <c r="BF31" s="31">
        <f t="shared" si="41"/>
        <v>0</v>
      </c>
      <c r="BG31" s="31">
        <f t="shared" si="41"/>
        <v>0</v>
      </c>
      <c r="BH31" s="31">
        <f t="shared" si="41"/>
        <v>0</v>
      </c>
      <c r="BI31" s="31">
        <f t="shared" si="41"/>
        <v>0</v>
      </c>
      <c r="BJ31" s="32">
        <f t="shared" si="41"/>
        <v>0</v>
      </c>
      <c r="BK31" s="30">
        <f t="shared" ref="BK31:DR31" si="42">BK111</f>
        <v>0</v>
      </c>
      <c r="BL31" s="31">
        <f t="shared" si="42"/>
        <v>0</v>
      </c>
      <c r="BM31" s="31">
        <f t="shared" si="42"/>
        <v>0</v>
      </c>
      <c r="BN31" s="31">
        <f t="shared" si="42"/>
        <v>0</v>
      </c>
      <c r="BO31" s="31">
        <f t="shared" si="42"/>
        <v>0</v>
      </c>
      <c r="BP31" s="31">
        <f t="shared" si="42"/>
        <v>0</v>
      </c>
      <c r="BQ31" s="31">
        <f t="shared" si="42"/>
        <v>0</v>
      </c>
      <c r="BR31" s="31">
        <f t="shared" si="42"/>
        <v>0</v>
      </c>
      <c r="BS31" s="31">
        <f t="shared" si="42"/>
        <v>0</v>
      </c>
      <c r="BT31" s="31">
        <f t="shared" si="42"/>
        <v>0</v>
      </c>
      <c r="BU31" s="31">
        <f t="shared" si="42"/>
        <v>0</v>
      </c>
      <c r="BV31" s="32">
        <f t="shared" si="42"/>
        <v>0</v>
      </c>
      <c r="BW31" s="30">
        <f t="shared" si="42"/>
        <v>0</v>
      </c>
      <c r="BX31" s="31">
        <f t="shared" si="42"/>
        <v>0</v>
      </c>
      <c r="BY31" s="31">
        <f t="shared" si="42"/>
        <v>0</v>
      </c>
      <c r="BZ31" s="31">
        <f t="shared" si="42"/>
        <v>0</v>
      </c>
      <c r="CA31" s="31">
        <f t="shared" si="42"/>
        <v>0</v>
      </c>
      <c r="CB31" s="31">
        <f t="shared" si="42"/>
        <v>0</v>
      </c>
      <c r="CC31" s="31">
        <f t="shared" si="42"/>
        <v>0</v>
      </c>
      <c r="CD31" s="31">
        <f t="shared" si="42"/>
        <v>0</v>
      </c>
      <c r="CE31" s="31">
        <f t="shared" si="42"/>
        <v>0</v>
      </c>
      <c r="CF31" s="31">
        <f t="shared" si="42"/>
        <v>0</v>
      </c>
      <c r="CG31" s="31">
        <f t="shared" si="42"/>
        <v>0</v>
      </c>
      <c r="CH31" s="32">
        <f t="shared" si="42"/>
        <v>0</v>
      </c>
      <c r="CI31" s="30">
        <f t="shared" si="42"/>
        <v>0</v>
      </c>
      <c r="CJ31" s="31">
        <f t="shared" si="42"/>
        <v>0</v>
      </c>
      <c r="CK31" s="31">
        <f t="shared" si="42"/>
        <v>0</v>
      </c>
      <c r="CL31" s="31">
        <f t="shared" si="42"/>
        <v>0</v>
      </c>
      <c r="CM31" s="31">
        <f t="shared" si="42"/>
        <v>0</v>
      </c>
      <c r="CN31" s="31">
        <f t="shared" si="42"/>
        <v>0</v>
      </c>
      <c r="CO31" s="31">
        <f t="shared" si="42"/>
        <v>0</v>
      </c>
      <c r="CP31" s="31">
        <f t="shared" si="42"/>
        <v>0</v>
      </c>
      <c r="CQ31" s="31">
        <f t="shared" si="42"/>
        <v>0</v>
      </c>
      <c r="CR31" s="31">
        <f t="shared" si="42"/>
        <v>0</v>
      </c>
      <c r="CS31" s="31">
        <f t="shared" si="42"/>
        <v>0</v>
      </c>
      <c r="CT31" s="32">
        <f t="shared" si="42"/>
        <v>0</v>
      </c>
      <c r="CU31" s="30">
        <f t="shared" si="42"/>
        <v>0</v>
      </c>
      <c r="CV31" s="31">
        <f t="shared" si="42"/>
        <v>0</v>
      </c>
      <c r="CW31" s="31">
        <f t="shared" si="42"/>
        <v>0</v>
      </c>
      <c r="CX31" s="31">
        <f t="shared" si="42"/>
        <v>0</v>
      </c>
      <c r="CY31" s="31">
        <f t="shared" si="42"/>
        <v>0</v>
      </c>
      <c r="CZ31" s="31">
        <f t="shared" si="42"/>
        <v>0</v>
      </c>
      <c r="DA31" s="31">
        <f t="shared" si="42"/>
        <v>0</v>
      </c>
      <c r="DB31" s="31">
        <f t="shared" si="42"/>
        <v>0</v>
      </c>
      <c r="DC31" s="31">
        <f t="shared" si="42"/>
        <v>0</v>
      </c>
      <c r="DD31" s="31">
        <f t="shared" si="42"/>
        <v>0</v>
      </c>
      <c r="DE31" s="31">
        <f t="shared" si="42"/>
        <v>0</v>
      </c>
      <c r="DF31" s="32">
        <f t="shared" si="42"/>
        <v>0</v>
      </c>
      <c r="DG31" s="30">
        <f t="shared" si="42"/>
        <v>0</v>
      </c>
      <c r="DH31" s="31">
        <f t="shared" si="42"/>
        <v>0</v>
      </c>
      <c r="DI31" s="31">
        <f t="shared" si="42"/>
        <v>0</v>
      </c>
      <c r="DJ31" s="31">
        <f t="shared" si="42"/>
        <v>0</v>
      </c>
      <c r="DK31" s="31">
        <f t="shared" si="42"/>
        <v>0</v>
      </c>
      <c r="DL31" s="31">
        <f t="shared" si="42"/>
        <v>0</v>
      </c>
      <c r="DM31" s="31">
        <f t="shared" si="42"/>
        <v>0</v>
      </c>
      <c r="DN31" s="31">
        <f t="shared" si="42"/>
        <v>0</v>
      </c>
      <c r="DO31" s="31">
        <f t="shared" si="42"/>
        <v>0</v>
      </c>
      <c r="DP31" s="31">
        <f t="shared" si="42"/>
        <v>0</v>
      </c>
      <c r="DQ31" s="31">
        <f t="shared" si="42"/>
        <v>0</v>
      </c>
      <c r="DR31" s="32">
        <f t="shared" si="42"/>
        <v>0</v>
      </c>
    </row>
    <row r="32" spans="1:122" s="36" customFormat="1" x14ac:dyDescent="0.3">
      <c r="A32" s="50" t="s">
        <v>49</v>
      </c>
      <c r="B32" s="190"/>
      <c r="C32" s="33">
        <f>SUM(C25:C31)</f>
        <v>0</v>
      </c>
      <c r="D32" s="34">
        <f t="shared" ref="D32:BI32" si="43">SUM(D25:D31)</f>
        <v>0</v>
      </c>
      <c r="E32" s="34">
        <f t="shared" si="43"/>
        <v>0</v>
      </c>
      <c r="F32" s="34">
        <f t="shared" si="43"/>
        <v>0</v>
      </c>
      <c r="G32" s="34">
        <f t="shared" si="43"/>
        <v>0</v>
      </c>
      <c r="H32" s="34">
        <f t="shared" si="43"/>
        <v>0</v>
      </c>
      <c r="I32" s="34">
        <f t="shared" si="43"/>
        <v>0</v>
      </c>
      <c r="J32" s="34">
        <f t="shared" si="43"/>
        <v>0</v>
      </c>
      <c r="K32" s="34">
        <f t="shared" si="43"/>
        <v>0</v>
      </c>
      <c r="L32" s="34">
        <f t="shared" si="43"/>
        <v>0</v>
      </c>
      <c r="M32" s="34">
        <f t="shared" si="43"/>
        <v>0</v>
      </c>
      <c r="N32" s="35">
        <f t="shared" si="43"/>
        <v>0</v>
      </c>
      <c r="O32" s="33">
        <f t="shared" si="43"/>
        <v>0</v>
      </c>
      <c r="P32" s="34">
        <f t="shared" si="43"/>
        <v>0</v>
      </c>
      <c r="Q32" s="34">
        <f t="shared" si="43"/>
        <v>0</v>
      </c>
      <c r="R32" s="34">
        <f t="shared" si="43"/>
        <v>0</v>
      </c>
      <c r="S32" s="34">
        <f t="shared" si="43"/>
        <v>0</v>
      </c>
      <c r="T32" s="34">
        <f t="shared" si="43"/>
        <v>0</v>
      </c>
      <c r="U32" s="34">
        <f t="shared" si="43"/>
        <v>0</v>
      </c>
      <c r="V32" s="34">
        <f t="shared" si="43"/>
        <v>0</v>
      </c>
      <c r="W32" s="34">
        <f t="shared" si="43"/>
        <v>0</v>
      </c>
      <c r="X32" s="34">
        <f t="shared" si="43"/>
        <v>0</v>
      </c>
      <c r="Y32" s="34">
        <f t="shared" si="43"/>
        <v>0</v>
      </c>
      <c r="Z32" s="35">
        <f t="shared" si="43"/>
        <v>0</v>
      </c>
      <c r="AA32" s="33">
        <f t="shared" si="43"/>
        <v>0</v>
      </c>
      <c r="AB32" s="34">
        <f t="shared" si="43"/>
        <v>0</v>
      </c>
      <c r="AC32" s="34">
        <f t="shared" si="43"/>
        <v>0</v>
      </c>
      <c r="AD32" s="34">
        <f t="shared" si="43"/>
        <v>0</v>
      </c>
      <c r="AE32" s="34">
        <f t="shared" si="43"/>
        <v>0</v>
      </c>
      <c r="AF32" s="34">
        <f t="shared" si="43"/>
        <v>0</v>
      </c>
      <c r="AG32" s="34">
        <f t="shared" si="43"/>
        <v>0</v>
      </c>
      <c r="AH32" s="34">
        <f t="shared" si="43"/>
        <v>0</v>
      </c>
      <c r="AI32" s="34">
        <f t="shared" si="43"/>
        <v>0</v>
      </c>
      <c r="AJ32" s="34">
        <f t="shared" si="43"/>
        <v>0</v>
      </c>
      <c r="AK32" s="34">
        <f t="shared" si="43"/>
        <v>0</v>
      </c>
      <c r="AL32" s="35">
        <f t="shared" si="43"/>
        <v>0</v>
      </c>
      <c r="AM32" s="33">
        <f t="shared" si="43"/>
        <v>0</v>
      </c>
      <c r="AN32" s="34">
        <f t="shared" si="43"/>
        <v>0</v>
      </c>
      <c r="AO32" s="34">
        <f t="shared" si="43"/>
        <v>0</v>
      </c>
      <c r="AP32" s="34">
        <f t="shared" si="43"/>
        <v>0</v>
      </c>
      <c r="AQ32" s="34">
        <f t="shared" si="43"/>
        <v>0</v>
      </c>
      <c r="AR32" s="34">
        <f t="shared" si="43"/>
        <v>0</v>
      </c>
      <c r="AS32" s="34">
        <f t="shared" si="43"/>
        <v>0</v>
      </c>
      <c r="AT32" s="34">
        <f t="shared" si="43"/>
        <v>0</v>
      </c>
      <c r="AU32" s="34">
        <f t="shared" si="43"/>
        <v>0</v>
      </c>
      <c r="AV32" s="34">
        <f t="shared" si="43"/>
        <v>0</v>
      </c>
      <c r="AW32" s="34">
        <f t="shared" si="43"/>
        <v>0</v>
      </c>
      <c r="AX32" s="35">
        <f t="shared" si="43"/>
        <v>0</v>
      </c>
      <c r="AY32" s="33">
        <f t="shared" si="43"/>
        <v>0</v>
      </c>
      <c r="AZ32" s="34">
        <f t="shared" si="43"/>
        <v>0</v>
      </c>
      <c r="BA32" s="34">
        <f t="shared" si="43"/>
        <v>0</v>
      </c>
      <c r="BB32" s="34">
        <f t="shared" si="43"/>
        <v>0</v>
      </c>
      <c r="BC32" s="34">
        <f t="shared" si="43"/>
        <v>0</v>
      </c>
      <c r="BD32" s="34">
        <f t="shared" si="43"/>
        <v>0</v>
      </c>
      <c r="BE32" s="34">
        <f t="shared" si="43"/>
        <v>0</v>
      </c>
      <c r="BF32" s="34">
        <f t="shared" si="43"/>
        <v>0</v>
      </c>
      <c r="BG32" s="34">
        <f t="shared" si="43"/>
        <v>0</v>
      </c>
      <c r="BH32" s="34">
        <f t="shared" si="43"/>
        <v>0</v>
      </c>
      <c r="BI32" s="34">
        <f t="shared" si="43"/>
        <v>0</v>
      </c>
      <c r="BJ32" s="35">
        <f>SUM(BJ25:BJ31)</f>
        <v>0</v>
      </c>
      <c r="BK32" s="33">
        <f t="shared" ref="BK32:BU32" si="44">SUM(BK25:BK31)</f>
        <v>0</v>
      </c>
      <c r="BL32" s="34">
        <f t="shared" si="44"/>
        <v>0</v>
      </c>
      <c r="BM32" s="34">
        <f t="shared" si="44"/>
        <v>0</v>
      </c>
      <c r="BN32" s="34">
        <f t="shared" si="44"/>
        <v>0</v>
      </c>
      <c r="BO32" s="34">
        <f t="shared" si="44"/>
        <v>0</v>
      </c>
      <c r="BP32" s="34">
        <f t="shared" si="44"/>
        <v>0</v>
      </c>
      <c r="BQ32" s="34">
        <f t="shared" si="44"/>
        <v>0</v>
      </c>
      <c r="BR32" s="34">
        <f t="shared" si="44"/>
        <v>0</v>
      </c>
      <c r="BS32" s="34">
        <f t="shared" si="44"/>
        <v>0</v>
      </c>
      <c r="BT32" s="34">
        <f t="shared" si="44"/>
        <v>0</v>
      </c>
      <c r="BU32" s="34">
        <f t="shared" si="44"/>
        <v>0</v>
      </c>
      <c r="BV32" s="35">
        <f>SUM(BV25:BV31)</f>
        <v>0</v>
      </c>
      <c r="BW32" s="33">
        <f t="shared" ref="BW32:CG32" si="45">SUM(BW25:BW31)</f>
        <v>0</v>
      </c>
      <c r="BX32" s="34">
        <f t="shared" si="45"/>
        <v>0</v>
      </c>
      <c r="BY32" s="34">
        <f t="shared" si="45"/>
        <v>0</v>
      </c>
      <c r="BZ32" s="34">
        <f t="shared" si="45"/>
        <v>0</v>
      </c>
      <c r="CA32" s="34">
        <f t="shared" si="45"/>
        <v>0</v>
      </c>
      <c r="CB32" s="34">
        <f t="shared" si="45"/>
        <v>0</v>
      </c>
      <c r="CC32" s="34">
        <f t="shared" si="45"/>
        <v>0</v>
      </c>
      <c r="CD32" s="34">
        <f t="shared" si="45"/>
        <v>0</v>
      </c>
      <c r="CE32" s="34">
        <f t="shared" si="45"/>
        <v>0</v>
      </c>
      <c r="CF32" s="34">
        <f t="shared" si="45"/>
        <v>0</v>
      </c>
      <c r="CG32" s="34">
        <f t="shared" si="45"/>
        <v>0</v>
      </c>
      <c r="CH32" s="35">
        <f>SUM(CH25:CH31)</f>
        <v>0</v>
      </c>
      <c r="CI32" s="33">
        <f t="shared" ref="CI32:CS32" si="46">SUM(CI25:CI31)</f>
        <v>0</v>
      </c>
      <c r="CJ32" s="34">
        <f t="shared" si="46"/>
        <v>0</v>
      </c>
      <c r="CK32" s="34">
        <f t="shared" si="46"/>
        <v>0</v>
      </c>
      <c r="CL32" s="34">
        <f t="shared" si="46"/>
        <v>0</v>
      </c>
      <c r="CM32" s="34">
        <f t="shared" si="46"/>
        <v>0</v>
      </c>
      <c r="CN32" s="34">
        <f t="shared" si="46"/>
        <v>0</v>
      </c>
      <c r="CO32" s="34">
        <f t="shared" si="46"/>
        <v>0</v>
      </c>
      <c r="CP32" s="34">
        <f t="shared" si="46"/>
        <v>0</v>
      </c>
      <c r="CQ32" s="34">
        <f t="shared" si="46"/>
        <v>0</v>
      </c>
      <c r="CR32" s="34">
        <f t="shared" si="46"/>
        <v>0</v>
      </c>
      <c r="CS32" s="34">
        <f t="shared" si="46"/>
        <v>0</v>
      </c>
      <c r="CT32" s="35">
        <f>SUM(CT25:CT31)</f>
        <v>0</v>
      </c>
      <c r="CU32" s="33">
        <f t="shared" ref="CU32:DE32" si="47">SUM(CU25:CU31)</f>
        <v>0</v>
      </c>
      <c r="CV32" s="34">
        <f t="shared" si="47"/>
        <v>0</v>
      </c>
      <c r="CW32" s="34">
        <f t="shared" si="47"/>
        <v>0</v>
      </c>
      <c r="CX32" s="34">
        <f t="shared" si="47"/>
        <v>0</v>
      </c>
      <c r="CY32" s="34">
        <f t="shared" si="47"/>
        <v>0</v>
      </c>
      <c r="CZ32" s="34">
        <f t="shared" si="47"/>
        <v>0</v>
      </c>
      <c r="DA32" s="34">
        <f t="shared" si="47"/>
        <v>0</v>
      </c>
      <c r="DB32" s="34">
        <f t="shared" si="47"/>
        <v>0</v>
      </c>
      <c r="DC32" s="34">
        <f t="shared" si="47"/>
        <v>0</v>
      </c>
      <c r="DD32" s="34">
        <f t="shared" si="47"/>
        <v>0</v>
      </c>
      <c r="DE32" s="34">
        <f t="shared" si="47"/>
        <v>0</v>
      </c>
      <c r="DF32" s="35">
        <f>SUM(DF25:DF31)</f>
        <v>0</v>
      </c>
      <c r="DG32" s="33">
        <f t="shared" ref="DG32:DQ32" si="48">SUM(DG25:DG31)</f>
        <v>0</v>
      </c>
      <c r="DH32" s="34">
        <f t="shared" si="48"/>
        <v>0</v>
      </c>
      <c r="DI32" s="34">
        <f t="shared" si="48"/>
        <v>0</v>
      </c>
      <c r="DJ32" s="34">
        <f t="shared" si="48"/>
        <v>0</v>
      </c>
      <c r="DK32" s="34">
        <f t="shared" si="48"/>
        <v>0</v>
      </c>
      <c r="DL32" s="34">
        <f t="shared" si="48"/>
        <v>0</v>
      </c>
      <c r="DM32" s="34">
        <f t="shared" si="48"/>
        <v>0</v>
      </c>
      <c r="DN32" s="34">
        <f t="shared" si="48"/>
        <v>0</v>
      </c>
      <c r="DO32" s="34">
        <f t="shared" si="48"/>
        <v>0</v>
      </c>
      <c r="DP32" s="34">
        <f t="shared" si="48"/>
        <v>0</v>
      </c>
      <c r="DQ32" s="34">
        <f t="shared" si="48"/>
        <v>0</v>
      </c>
      <c r="DR32" s="35">
        <f>SUM(DR25:DR31)</f>
        <v>0</v>
      </c>
    </row>
    <row r="33" spans="1:122" x14ac:dyDescent="0.3">
      <c r="A33" s="25"/>
      <c r="B33" s="189"/>
      <c r="C33" s="30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2"/>
      <c r="O33" s="30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2"/>
      <c r="AA33" s="30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2"/>
      <c r="AM33" s="30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2"/>
      <c r="AY33" s="30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2"/>
      <c r="BK33" s="30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2"/>
      <c r="BW33" s="30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2"/>
      <c r="CI33" s="30"/>
      <c r="CJ33" s="31"/>
      <c r="CK33" s="31"/>
      <c r="CL33" s="31"/>
      <c r="CM33" s="31"/>
      <c r="CN33" s="31"/>
      <c r="CO33" s="31"/>
      <c r="CP33" s="31"/>
      <c r="CQ33" s="31"/>
      <c r="CR33" s="31"/>
      <c r="CS33" s="31"/>
      <c r="CT33" s="32"/>
      <c r="CU33" s="30"/>
      <c r="CV33" s="31"/>
      <c r="CW33" s="31"/>
      <c r="CX33" s="31"/>
      <c r="CY33" s="31"/>
      <c r="CZ33" s="31"/>
      <c r="DA33" s="31"/>
      <c r="DB33" s="31"/>
      <c r="DC33" s="31"/>
      <c r="DD33" s="31"/>
      <c r="DE33" s="31"/>
      <c r="DF33" s="32"/>
      <c r="DG33" s="30"/>
      <c r="DH33" s="31"/>
      <c r="DI33" s="31"/>
      <c r="DJ33" s="31"/>
      <c r="DK33" s="31"/>
      <c r="DL33" s="31"/>
      <c r="DM33" s="31"/>
      <c r="DN33" s="31"/>
      <c r="DO33" s="31"/>
      <c r="DP33" s="31"/>
      <c r="DQ33" s="31"/>
      <c r="DR33" s="32"/>
    </row>
    <row r="34" spans="1:122" x14ac:dyDescent="0.3">
      <c r="A34" s="186" t="s">
        <v>95</v>
      </c>
      <c r="B34" s="192"/>
      <c r="C34" s="182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1"/>
      <c r="O34" s="182"/>
      <c r="P34" s="180"/>
      <c r="Q34" s="180"/>
      <c r="R34" s="180"/>
      <c r="S34" s="180"/>
      <c r="T34" s="180"/>
      <c r="U34" s="180"/>
      <c r="V34" s="180"/>
      <c r="W34" s="180"/>
      <c r="X34" s="180"/>
      <c r="Y34" s="180"/>
      <c r="Z34" s="181"/>
      <c r="AA34" s="182"/>
      <c r="AB34" s="180"/>
      <c r="AC34" s="180"/>
      <c r="AD34" s="180"/>
      <c r="AE34" s="180"/>
      <c r="AF34" s="180"/>
      <c r="AG34" s="180"/>
      <c r="AH34" s="180"/>
      <c r="AI34" s="180"/>
      <c r="AJ34" s="180"/>
      <c r="AK34" s="180"/>
      <c r="AL34" s="181"/>
      <c r="AM34" s="182"/>
      <c r="AN34" s="180"/>
      <c r="AO34" s="180"/>
      <c r="AP34" s="180"/>
      <c r="AQ34" s="180"/>
      <c r="AR34" s="180"/>
      <c r="AS34" s="180"/>
      <c r="AT34" s="180"/>
      <c r="AU34" s="180"/>
      <c r="AV34" s="180"/>
      <c r="AW34" s="180"/>
      <c r="AX34" s="181"/>
      <c r="AY34" s="182"/>
      <c r="AZ34" s="180"/>
      <c r="BA34" s="180"/>
      <c r="BB34" s="180"/>
      <c r="BC34" s="180"/>
      <c r="BD34" s="180"/>
      <c r="BE34" s="180"/>
      <c r="BF34" s="180"/>
      <c r="BG34" s="180"/>
      <c r="BH34" s="180"/>
      <c r="BI34" s="180"/>
      <c r="BJ34" s="181"/>
      <c r="BK34" s="182"/>
      <c r="BL34" s="180"/>
      <c r="BM34" s="180"/>
      <c r="BN34" s="180"/>
      <c r="BO34" s="180"/>
      <c r="BP34" s="180"/>
      <c r="BQ34" s="180"/>
      <c r="BR34" s="180"/>
      <c r="BS34" s="180"/>
      <c r="BT34" s="180"/>
      <c r="BU34" s="180"/>
      <c r="BV34" s="181"/>
      <c r="BW34" s="182"/>
      <c r="BX34" s="180"/>
      <c r="BY34" s="180"/>
      <c r="BZ34" s="180"/>
      <c r="CA34" s="180"/>
      <c r="CB34" s="180"/>
      <c r="CC34" s="180"/>
      <c r="CD34" s="180"/>
      <c r="CE34" s="180"/>
      <c r="CF34" s="180"/>
      <c r="CG34" s="180"/>
      <c r="CH34" s="181"/>
      <c r="CI34" s="182"/>
      <c r="CJ34" s="180"/>
      <c r="CK34" s="180"/>
      <c r="CL34" s="180"/>
      <c r="CM34" s="180"/>
      <c r="CN34" s="180"/>
      <c r="CO34" s="180"/>
      <c r="CP34" s="180"/>
      <c r="CQ34" s="180"/>
      <c r="CR34" s="180"/>
      <c r="CS34" s="180"/>
      <c r="CT34" s="181"/>
      <c r="CU34" s="182"/>
      <c r="CV34" s="180"/>
      <c r="CW34" s="180"/>
      <c r="CX34" s="180"/>
      <c r="CY34" s="180"/>
      <c r="CZ34" s="180"/>
      <c r="DA34" s="180"/>
      <c r="DB34" s="180"/>
      <c r="DC34" s="180"/>
      <c r="DD34" s="180"/>
      <c r="DE34" s="180"/>
      <c r="DF34" s="181"/>
      <c r="DG34" s="182"/>
      <c r="DH34" s="180"/>
      <c r="DI34" s="180"/>
      <c r="DJ34" s="180"/>
      <c r="DK34" s="180"/>
      <c r="DL34" s="180"/>
      <c r="DM34" s="180"/>
      <c r="DN34" s="180"/>
      <c r="DO34" s="180"/>
      <c r="DP34" s="180"/>
      <c r="DQ34" s="180"/>
      <c r="DR34" s="181"/>
    </row>
    <row r="35" spans="1:122" x14ac:dyDescent="0.3">
      <c r="A35" s="265" t="s">
        <v>124</v>
      </c>
      <c r="B35" s="189"/>
      <c r="C35" s="30">
        <f t="shared" ref="C35:BJ35" si="49">C117</f>
        <v>0</v>
      </c>
      <c r="D35" s="31">
        <f t="shared" si="49"/>
        <v>0</v>
      </c>
      <c r="E35" s="31">
        <f t="shared" si="49"/>
        <v>0</v>
      </c>
      <c r="F35" s="31">
        <f t="shared" si="49"/>
        <v>0</v>
      </c>
      <c r="G35" s="31">
        <f t="shared" si="49"/>
        <v>0</v>
      </c>
      <c r="H35" s="31">
        <f t="shared" si="49"/>
        <v>0</v>
      </c>
      <c r="I35" s="31">
        <f t="shared" si="49"/>
        <v>0</v>
      </c>
      <c r="J35" s="31">
        <f t="shared" si="49"/>
        <v>0</v>
      </c>
      <c r="K35" s="31">
        <f t="shared" si="49"/>
        <v>0</v>
      </c>
      <c r="L35" s="31">
        <f t="shared" si="49"/>
        <v>0</v>
      </c>
      <c r="M35" s="31">
        <f t="shared" si="49"/>
        <v>0</v>
      </c>
      <c r="N35" s="32">
        <f t="shared" si="49"/>
        <v>0</v>
      </c>
      <c r="O35" s="30">
        <f t="shared" si="49"/>
        <v>0</v>
      </c>
      <c r="P35" s="31">
        <f t="shared" si="49"/>
        <v>0</v>
      </c>
      <c r="Q35" s="31">
        <f t="shared" si="49"/>
        <v>0</v>
      </c>
      <c r="R35" s="31">
        <f t="shared" si="49"/>
        <v>0</v>
      </c>
      <c r="S35" s="31">
        <f t="shared" si="49"/>
        <v>0</v>
      </c>
      <c r="T35" s="31">
        <f t="shared" si="49"/>
        <v>0</v>
      </c>
      <c r="U35" s="31">
        <f t="shared" si="49"/>
        <v>0</v>
      </c>
      <c r="V35" s="31">
        <f t="shared" si="49"/>
        <v>0</v>
      </c>
      <c r="W35" s="31">
        <f t="shared" si="49"/>
        <v>0</v>
      </c>
      <c r="X35" s="31">
        <f t="shared" si="49"/>
        <v>0</v>
      </c>
      <c r="Y35" s="31">
        <f t="shared" si="49"/>
        <v>0</v>
      </c>
      <c r="Z35" s="32">
        <f t="shared" si="49"/>
        <v>0</v>
      </c>
      <c r="AA35" s="30">
        <f t="shared" si="49"/>
        <v>0</v>
      </c>
      <c r="AB35" s="31">
        <f t="shared" si="49"/>
        <v>0</v>
      </c>
      <c r="AC35" s="31">
        <f t="shared" si="49"/>
        <v>0</v>
      </c>
      <c r="AD35" s="31">
        <f t="shared" si="49"/>
        <v>0</v>
      </c>
      <c r="AE35" s="31">
        <f t="shared" si="49"/>
        <v>0</v>
      </c>
      <c r="AF35" s="31">
        <f t="shared" si="49"/>
        <v>0</v>
      </c>
      <c r="AG35" s="31">
        <f t="shared" si="49"/>
        <v>0</v>
      </c>
      <c r="AH35" s="31">
        <f t="shared" si="49"/>
        <v>0</v>
      </c>
      <c r="AI35" s="31">
        <f t="shared" si="49"/>
        <v>0</v>
      </c>
      <c r="AJ35" s="31">
        <f t="shared" si="49"/>
        <v>0</v>
      </c>
      <c r="AK35" s="31">
        <f t="shared" si="49"/>
        <v>0</v>
      </c>
      <c r="AL35" s="32">
        <f t="shared" si="49"/>
        <v>0</v>
      </c>
      <c r="AM35" s="30">
        <f t="shared" si="49"/>
        <v>0</v>
      </c>
      <c r="AN35" s="31">
        <f t="shared" si="49"/>
        <v>0</v>
      </c>
      <c r="AO35" s="31">
        <f t="shared" si="49"/>
        <v>0</v>
      </c>
      <c r="AP35" s="31">
        <f t="shared" si="49"/>
        <v>0</v>
      </c>
      <c r="AQ35" s="31">
        <f t="shared" si="49"/>
        <v>0</v>
      </c>
      <c r="AR35" s="31">
        <f t="shared" si="49"/>
        <v>0</v>
      </c>
      <c r="AS35" s="31">
        <f t="shared" si="49"/>
        <v>0</v>
      </c>
      <c r="AT35" s="31">
        <f t="shared" si="49"/>
        <v>0</v>
      </c>
      <c r="AU35" s="31">
        <f t="shared" si="49"/>
        <v>0</v>
      </c>
      <c r="AV35" s="31">
        <f t="shared" si="49"/>
        <v>0</v>
      </c>
      <c r="AW35" s="31">
        <f t="shared" si="49"/>
        <v>0</v>
      </c>
      <c r="AX35" s="32">
        <f t="shared" si="49"/>
        <v>0</v>
      </c>
      <c r="AY35" s="30">
        <f t="shared" si="49"/>
        <v>0</v>
      </c>
      <c r="AZ35" s="31">
        <f t="shared" si="49"/>
        <v>0</v>
      </c>
      <c r="BA35" s="31">
        <f t="shared" si="49"/>
        <v>0</v>
      </c>
      <c r="BB35" s="31">
        <f t="shared" si="49"/>
        <v>0</v>
      </c>
      <c r="BC35" s="31">
        <f t="shared" si="49"/>
        <v>0</v>
      </c>
      <c r="BD35" s="31">
        <f t="shared" si="49"/>
        <v>0</v>
      </c>
      <c r="BE35" s="31">
        <f t="shared" si="49"/>
        <v>0</v>
      </c>
      <c r="BF35" s="31">
        <f t="shared" si="49"/>
        <v>0</v>
      </c>
      <c r="BG35" s="31">
        <f t="shared" si="49"/>
        <v>0</v>
      </c>
      <c r="BH35" s="31">
        <f t="shared" si="49"/>
        <v>0</v>
      </c>
      <c r="BI35" s="31">
        <f t="shared" si="49"/>
        <v>0</v>
      </c>
      <c r="BJ35" s="32">
        <f t="shared" si="49"/>
        <v>0</v>
      </c>
      <c r="BK35" s="30">
        <f t="shared" ref="BK35:DR35" si="50">BK117</f>
        <v>0</v>
      </c>
      <c r="BL35" s="31">
        <f t="shared" si="50"/>
        <v>0</v>
      </c>
      <c r="BM35" s="31">
        <f t="shared" si="50"/>
        <v>0</v>
      </c>
      <c r="BN35" s="31">
        <f t="shared" si="50"/>
        <v>0</v>
      </c>
      <c r="BO35" s="31">
        <f t="shared" si="50"/>
        <v>0</v>
      </c>
      <c r="BP35" s="31">
        <f t="shared" si="50"/>
        <v>0</v>
      </c>
      <c r="BQ35" s="31">
        <f t="shared" si="50"/>
        <v>0</v>
      </c>
      <c r="BR35" s="31">
        <f t="shared" si="50"/>
        <v>0</v>
      </c>
      <c r="BS35" s="31">
        <f t="shared" si="50"/>
        <v>0</v>
      </c>
      <c r="BT35" s="31">
        <f t="shared" si="50"/>
        <v>0</v>
      </c>
      <c r="BU35" s="31">
        <f t="shared" si="50"/>
        <v>0</v>
      </c>
      <c r="BV35" s="32">
        <f t="shared" si="50"/>
        <v>0</v>
      </c>
      <c r="BW35" s="30">
        <f t="shared" si="50"/>
        <v>0</v>
      </c>
      <c r="BX35" s="31">
        <f t="shared" si="50"/>
        <v>0</v>
      </c>
      <c r="BY35" s="31">
        <f t="shared" si="50"/>
        <v>0</v>
      </c>
      <c r="BZ35" s="31">
        <f t="shared" si="50"/>
        <v>0</v>
      </c>
      <c r="CA35" s="31">
        <f t="shared" si="50"/>
        <v>0</v>
      </c>
      <c r="CB35" s="31">
        <f t="shared" si="50"/>
        <v>0</v>
      </c>
      <c r="CC35" s="31">
        <f t="shared" si="50"/>
        <v>0</v>
      </c>
      <c r="CD35" s="31">
        <f t="shared" si="50"/>
        <v>0</v>
      </c>
      <c r="CE35" s="31">
        <f t="shared" si="50"/>
        <v>0</v>
      </c>
      <c r="CF35" s="31">
        <f t="shared" si="50"/>
        <v>0</v>
      </c>
      <c r="CG35" s="31">
        <f t="shared" si="50"/>
        <v>0</v>
      </c>
      <c r="CH35" s="32">
        <f t="shared" si="50"/>
        <v>0</v>
      </c>
      <c r="CI35" s="30">
        <f t="shared" si="50"/>
        <v>0</v>
      </c>
      <c r="CJ35" s="31">
        <f t="shared" si="50"/>
        <v>0</v>
      </c>
      <c r="CK35" s="31">
        <f t="shared" si="50"/>
        <v>0</v>
      </c>
      <c r="CL35" s="31">
        <f t="shared" si="50"/>
        <v>0</v>
      </c>
      <c r="CM35" s="31">
        <f t="shared" si="50"/>
        <v>0</v>
      </c>
      <c r="CN35" s="31">
        <f t="shared" si="50"/>
        <v>0</v>
      </c>
      <c r="CO35" s="31">
        <f t="shared" si="50"/>
        <v>0</v>
      </c>
      <c r="CP35" s="31">
        <f t="shared" si="50"/>
        <v>0</v>
      </c>
      <c r="CQ35" s="31">
        <f t="shared" si="50"/>
        <v>0</v>
      </c>
      <c r="CR35" s="31">
        <f t="shared" si="50"/>
        <v>0</v>
      </c>
      <c r="CS35" s="31">
        <f t="shared" si="50"/>
        <v>0</v>
      </c>
      <c r="CT35" s="32">
        <f t="shared" si="50"/>
        <v>0</v>
      </c>
      <c r="CU35" s="30">
        <f t="shared" si="50"/>
        <v>0</v>
      </c>
      <c r="CV35" s="31">
        <f t="shared" si="50"/>
        <v>0</v>
      </c>
      <c r="CW35" s="31">
        <f t="shared" si="50"/>
        <v>0</v>
      </c>
      <c r="CX35" s="31">
        <f t="shared" si="50"/>
        <v>0</v>
      </c>
      <c r="CY35" s="31">
        <f t="shared" si="50"/>
        <v>0</v>
      </c>
      <c r="CZ35" s="31">
        <f t="shared" si="50"/>
        <v>0</v>
      </c>
      <c r="DA35" s="31">
        <f t="shared" si="50"/>
        <v>0</v>
      </c>
      <c r="DB35" s="31">
        <f t="shared" si="50"/>
        <v>0</v>
      </c>
      <c r="DC35" s="31">
        <f t="shared" si="50"/>
        <v>0</v>
      </c>
      <c r="DD35" s="31">
        <f t="shared" si="50"/>
        <v>0</v>
      </c>
      <c r="DE35" s="31">
        <f t="shared" si="50"/>
        <v>0</v>
      </c>
      <c r="DF35" s="32">
        <f t="shared" si="50"/>
        <v>0</v>
      </c>
      <c r="DG35" s="30">
        <f t="shared" si="50"/>
        <v>0</v>
      </c>
      <c r="DH35" s="31">
        <f t="shared" si="50"/>
        <v>0</v>
      </c>
      <c r="DI35" s="31">
        <f t="shared" si="50"/>
        <v>0</v>
      </c>
      <c r="DJ35" s="31">
        <f t="shared" si="50"/>
        <v>0</v>
      </c>
      <c r="DK35" s="31">
        <f t="shared" si="50"/>
        <v>0</v>
      </c>
      <c r="DL35" s="31">
        <f t="shared" si="50"/>
        <v>0</v>
      </c>
      <c r="DM35" s="31">
        <f t="shared" si="50"/>
        <v>0</v>
      </c>
      <c r="DN35" s="31">
        <f t="shared" si="50"/>
        <v>0</v>
      </c>
      <c r="DO35" s="31">
        <f t="shared" si="50"/>
        <v>0</v>
      </c>
      <c r="DP35" s="31">
        <f t="shared" si="50"/>
        <v>0</v>
      </c>
      <c r="DQ35" s="31">
        <f t="shared" si="50"/>
        <v>0</v>
      </c>
      <c r="DR35" s="32">
        <f t="shared" si="50"/>
        <v>0</v>
      </c>
    </row>
    <row r="36" spans="1:122" x14ac:dyDescent="0.3">
      <c r="A36" s="265" t="s">
        <v>50</v>
      </c>
      <c r="B36" s="189"/>
      <c r="C36" s="30">
        <f t="shared" ref="C36:BJ36" si="51">C119</f>
        <v>0</v>
      </c>
      <c r="D36" s="31">
        <f t="shared" si="51"/>
        <v>0</v>
      </c>
      <c r="E36" s="31">
        <f t="shared" si="51"/>
        <v>0</v>
      </c>
      <c r="F36" s="31">
        <f t="shared" si="51"/>
        <v>0</v>
      </c>
      <c r="G36" s="31">
        <f t="shared" si="51"/>
        <v>0</v>
      </c>
      <c r="H36" s="31">
        <f t="shared" si="51"/>
        <v>0</v>
      </c>
      <c r="I36" s="31">
        <f t="shared" si="51"/>
        <v>0</v>
      </c>
      <c r="J36" s="31">
        <f t="shared" si="51"/>
        <v>0</v>
      </c>
      <c r="K36" s="31">
        <f t="shared" si="51"/>
        <v>0</v>
      </c>
      <c r="L36" s="31">
        <f t="shared" si="51"/>
        <v>0</v>
      </c>
      <c r="M36" s="31">
        <f t="shared" si="51"/>
        <v>0</v>
      </c>
      <c r="N36" s="32">
        <f t="shared" si="51"/>
        <v>0</v>
      </c>
      <c r="O36" s="30">
        <f t="shared" si="51"/>
        <v>0</v>
      </c>
      <c r="P36" s="31">
        <f t="shared" si="51"/>
        <v>0</v>
      </c>
      <c r="Q36" s="31">
        <f t="shared" si="51"/>
        <v>0</v>
      </c>
      <c r="R36" s="31">
        <f t="shared" si="51"/>
        <v>0</v>
      </c>
      <c r="S36" s="31">
        <f t="shared" si="51"/>
        <v>0</v>
      </c>
      <c r="T36" s="31">
        <f t="shared" si="51"/>
        <v>0</v>
      </c>
      <c r="U36" s="31">
        <f t="shared" si="51"/>
        <v>0</v>
      </c>
      <c r="V36" s="31">
        <f t="shared" si="51"/>
        <v>0</v>
      </c>
      <c r="W36" s="31">
        <f t="shared" si="51"/>
        <v>0</v>
      </c>
      <c r="X36" s="31">
        <f t="shared" si="51"/>
        <v>0</v>
      </c>
      <c r="Y36" s="31">
        <f t="shared" si="51"/>
        <v>0</v>
      </c>
      <c r="Z36" s="32">
        <f t="shared" si="51"/>
        <v>0</v>
      </c>
      <c r="AA36" s="30">
        <f t="shared" si="51"/>
        <v>0</v>
      </c>
      <c r="AB36" s="31">
        <f t="shared" si="51"/>
        <v>0</v>
      </c>
      <c r="AC36" s="31">
        <f t="shared" si="51"/>
        <v>0</v>
      </c>
      <c r="AD36" s="31">
        <f t="shared" si="51"/>
        <v>0</v>
      </c>
      <c r="AE36" s="31">
        <f t="shared" si="51"/>
        <v>0</v>
      </c>
      <c r="AF36" s="31">
        <f t="shared" si="51"/>
        <v>0</v>
      </c>
      <c r="AG36" s="31">
        <f t="shared" si="51"/>
        <v>0</v>
      </c>
      <c r="AH36" s="31">
        <f t="shared" si="51"/>
        <v>0</v>
      </c>
      <c r="AI36" s="31">
        <f t="shared" si="51"/>
        <v>0</v>
      </c>
      <c r="AJ36" s="31">
        <f t="shared" si="51"/>
        <v>0</v>
      </c>
      <c r="AK36" s="31">
        <f t="shared" si="51"/>
        <v>0</v>
      </c>
      <c r="AL36" s="32">
        <f t="shared" si="51"/>
        <v>0</v>
      </c>
      <c r="AM36" s="30">
        <f t="shared" si="51"/>
        <v>0</v>
      </c>
      <c r="AN36" s="31">
        <f t="shared" si="51"/>
        <v>0</v>
      </c>
      <c r="AO36" s="31">
        <f t="shared" si="51"/>
        <v>0</v>
      </c>
      <c r="AP36" s="31">
        <f t="shared" si="51"/>
        <v>0</v>
      </c>
      <c r="AQ36" s="31">
        <f t="shared" si="51"/>
        <v>0</v>
      </c>
      <c r="AR36" s="31">
        <f t="shared" si="51"/>
        <v>0</v>
      </c>
      <c r="AS36" s="31">
        <f t="shared" si="51"/>
        <v>0</v>
      </c>
      <c r="AT36" s="31">
        <f t="shared" si="51"/>
        <v>0</v>
      </c>
      <c r="AU36" s="31">
        <f t="shared" si="51"/>
        <v>0</v>
      </c>
      <c r="AV36" s="31">
        <f t="shared" si="51"/>
        <v>0</v>
      </c>
      <c r="AW36" s="31">
        <f t="shared" si="51"/>
        <v>0</v>
      </c>
      <c r="AX36" s="32">
        <f t="shared" si="51"/>
        <v>0</v>
      </c>
      <c r="AY36" s="30">
        <f t="shared" si="51"/>
        <v>0</v>
      </c>
      <c r="AZ36" s="31">
        <f t="shared" si="51"/>
        <v>0</v>
      </c>
      <c r="BA36" s="31">
        <f t="shared" si="51"/>
        <v>0</v>
      </c>
      <c r="BB36" s="31">
        <f t="shared" si="51"/>
        <v>0</v>
      </c>
      <c r="BC36" s="31">
        <f t="shared" si="51"/>
        <v>0</v>
      </c>
      <c r="BD36" s="31">
        <f t="shared" si="51"/>
        <v>0</v>
      </c>
      <c r="BE36" s="31">
        <f t="shared" si="51"/>
        <v>0</v>
      </c>
      <c r="BF36" s="31">
        <f t="shared" si="51"/>
        <v>0</v>
      </c>
      <c r="BG36" s="31">
        <f t="shared" si="51"/>
        <v>0</v>
      </c>
      <c r="BH36" s="31">
        <f t="shared" si="51"/>
        <v>0</v>
      </c>
      <c r="BI36" s="31">
        <f t="shared" si="51"/>
        <v>0</v>
      </c>
      <c r="BJ36" s="32">
        <f t="shared" si="51"/>
        <v>0</v>
      </c>
      <c r="BK36" s="30">
        <f t="shared" ref="BK36:DR36" si="52">BK119</f>
        <v>0</v>
      </c>
      <c r="BL36" s="31">
        <f t="shared" si="52"/>
        <v>0</v>
      </c>
      <c r="BM36" s="31">
        <f t="shared" si="52"/>
        <v>0</v>
      </c>
      <c r="BN36" s="31">
        <f t="shared" si="52"/>
        <v>0</v>
      </c>
      <c r="BO36" s="31">
        <f t="shared" si="52"/>
        <v>0</v>
      </c>
      <c r="BP36" s="31">
        <f t="shared" si="52"/>
        <v>0</v>
      </c>
      <c r="BQ36" s="31">
        <f t="shared" si="52"/>
        <v>0</v>
      </c>
      <c r="BR36" s="31">
        <f t="shared" si="52"/>
        <v>0</v>
      </c>
      <c r="BS36" s="31">
        <f t="shared" si="52"/>
        <v>0</v>
      </c>
      <c r="BT36" s="31">
        <f t="shared" si="52"/>
        <v>0</v>
      </c>
      <c r="BU36" s="31">
        <f t="shared" si="52"/>
        <v>0</v>
      </c>
      <c r="BV36" s="32">
        <f t="shared" si="52"/>
        <v>0</v>
      </c>
      <c r="BW36" s="30">
        <f t="shared" si="52"/>
        <v>0</v>
      </c>
      <c r="BX36" s="31">
        <f t="shared" si="52"/>
        <v>0</v>
      </c>
      <c r="BY36" s="31">
        <f t="shared" si="52"/>
        <v>0</v>
      </c>
      <c r="BZ36" s="31">
        <f t="shared" si="52"/>
        <v>0</v>
      </c>
      <c r="CA36" s="31">
        <f t="shared" si="52"/>
        <v>0</v>
      </c>
      <c r="CB36" s="31">
        <f t="shared" si="52"/>
        <v>0</v>
      </c>
      <c r="CC36" s="31">
        <f t="shared" si="52"/>
        <v>0</v>
      </c>
      <c r="CD36" s="31">
        <f t="shared" si="52"/>
        <v>0</v>
      </c>
      <c r="CE36" s="31">
        <f t="shared" si="52"/>
        <v>0</v>
      </c>
      <c r="CF36" s="31">
        <f t="shared" si="52"/>
        <v>0</v>
      </c>
      <c r="CG36" s="31">
        <f t="shared" si="52"/>
        <v>0</v>
      </c>
      <c r="CH36" s="32">
        <f t="shared" si="52"/>
        <v>0</v>
      </c>
      <c r="CI36" s="30">
        <f t="shared" si="52"/>
        <v>0</v>
      </c>
      <c r="CJ36" s="31">
        <f t="shared" si="52"/>
        <v>0</v>
      </c>
      <c r="CK36" s="31">
        <f t="shared" si="52"/>
        <v>0</v>
      </c>
      <c r="CL36" s="31">
        <f t="shared" si="52"/>
        <v>0</v>
      </c>
      <c r="CM36" s="31">
        <f t="shared" si="52"/>
        <v>0</v>
      </c>
      <c r="CN36" s="31">
        <f t="shared" si="52"/>
        <v>0</v>
      </c>
      <c r="CO36" s="31">
        <f t="shared" si="52"/>
        <v>0</v>
      </c>
      <c r="CP36" s="31">
        <f t="shared" si="52"/>
        <v>0</v>
      </c>
      <c r="CQ36" s="31">
        <f t="shared" si="52"/>
        <v>0</v>
      </c>
      <c r="CR36" s="31">
        <f t="shared" si="52"/>
        <v>0</v>
      </c>
      <c r="CS36" s="31">
        <f t="shared" si="52"/>
        <v>0</v>
      </c>
      <c r="CT36" s="32">
        <f t="shared" si="52"/>
        <v>0</v>
      </c>
      <c r="CU36" s="30">
        <f t="shared" si="52"/>
        <v>0</v>
      </c>
      <c r="CV36" s="31">
        <f t="shared" si="52"/>
        <v>0</v>
      </c>
      <c r="CW36" s="31">
        <f t="shared" si="52"/>
        <v>0</v>
      </c>
      <c r="CX36" s="31">
        <f t="shared" si="52"/>
        <v>0</v>
      </c>
      <c r="CY36" s="31">
        <f t="shared" si="52"/>
        <v>0</v>
      </c>
      <c r="CZ36" s="31">
        <f t="shared" si="52"/>
        <v>0</v>
      </c>
      <c r="DA36" s="31">
        <f t="shared" si="52"/>
        <v>0</v>
      </c>
      <c r="DB36" s="31">
        <f t="shared" si="52"/>
        <v>0</v>
      </c>
      <c r="DC36" s="31">
        <f t="shared" si="52"/>
        <v>0</v>
      </c>
      <c r="DD36" s="31">
        <f t="shared" si="52"/>
        <v>0</v>
      </c>
      <c r="DE36" s="31">
        <f t="shared" si="52"/>
        <v>0</v>
      </c>
      <c r="DF36" s="32">
        <f t="shared" si="52"/>
        <v>0</v>
      </c>
      <c r="DG36" s="30">
        <f t="shared" si="52"/>
        <v>0</v>
      </c>
      <c r="DH36" s="31">
        <f t="shared" si="52"/>
        <v>0</v>
      </c>
      <c r="DI36" s="31">
        <f t="shared" si="52"/>
        <v>0</v>
      </c>
      <c r="DJ36" s="31">
        <f t="shared" si="52"/>
        <v>0</v>
      </c>
      <c r="DK36" s="31">
        <f t="shared" si="52"/>
        <v>0</v>
      </c>
      <c r="DL36" s="31">
        <f t="shared" si="52"/>
        <v>0</v>
      </c>
      <c r="DM36" s="31">
        <f t="shared" si="52"/>
        <v>0</v>
      </c>
      <c r="DN36" s="31">
        <f t="shared" si="52"/>
        <v>0</v>
      </c>
      <c r="DO36" s="31">
        <f t="shared" si="52"/>
        <v>0</v>
      </c>
      <c r="DP36" s="31">
        <f t="shared" si="52"/>
        <v>0</v>
      </c>
      <c r="DQ36" s="31">
        <f t="shared" si="52"/>
        <v>0</v>
      </c>
      <c r="DR36" s="32">
        <f t="shared" si="52"/>
        <v>0</v>
      </c>
    </row>
    <row r="37" spans="1:122" s="40" customFormat="1" x14ac:dyDescent="0.3">
      <c r="A37" s="50" t="s">
        <v>51</v>
      </c>
      <c r="B37" s="35"/>
      <c r="C37" s="33">
        <f>SUM(C35:C36)</f>
        <v>0</v>
      </c>
      <c r="D37" s="34">
        <f t="shared" ref="D37:BJ37" si="53">SUM(D35:D36)</f>
        <v>0</v>
      </c>
      <c r="E37" s="34">
        <f t="shared" si="53"/>
        <v>0</v>
      </c>
      <c r="F37" s="34">
        <f t="shared" si="53"/>
        <v>0</v>
      </c>
      <c r="G37" s="34">
        <f t="shared" si="53"/>
        <v>0</v>
      </c>
      <c r="H37" s="34">
        <f t="shared" si="53"/>
        <v>0</v>
      </c>
      <c r="I37" s="34">
        <f t="shared" si="53"/>
        <v>0</v>
      </c>
      <c r="J37" s="34">
        <f t="shared" si="53"/>
        <v>0</v>
      </c>
      <c r="K37" s="34">
        <f t="shared" si="53"/>
        <v>0</v>
      </c>
      <c r="L37" s="34">
        <f t="shared" si="53"/>
        <v>0</v>
      </c>
      <c r="M37" s="34">
        <f t="shared" si="53"/>
        <v>0</v>
      </c>
      <c r="N37" s="35">
        <f t="shared" si="53"/>
        <v>0</v>
      </c>
      <c r="O37" s="33">
        <f t="shared" si="53"/>
        <v>0</v>
      </c>
      <c r="P37" s="34">
        <f t="shared" si="53"/>
        <v>0</v>
      </c>
      <c r="Q37" s="34">
        <f t="shared" si="53"/>
        <v>0</v>
      </c>
      <c r="R37" s="34">
        <f t="shared" si="53"/>
        <v>0</v>
      </c>
      <c r="S37" s="34">
        <f t="shared" si="53"/>
        <v>0</v>
      </c>
      <c r="T37" s="34">
        <f t="shared" si="53"/>
        <v>0</v>
      </c>
      <c r="U37" s="34">
        <f t="shared" si="53"/>
        <v>0</v>
      </c>
      <c r="V37" s="34">
        <f t="shared" si="53"/>
        <v>0</v>
      </c>
      <c r="W37" s="34">
        <f t="shared" si="53"/>
        <v>0</v>
      </c>
      <c r="X37" s="34">
        <f t="shared" si="53"/>
        <v>0</v>
      </c>
      <c r="Y37" s="34">
        <f t="shared" si="53"/>
        <v>0</v>
      </c>
      <c r="Z37" s="35">
        <f t="shared" si="53"/>
        <v>0</v>
      </c>
      <c r="AA37" s="33">
        <f t="shared" si="53"/>
        <v>0</v>
      </c>
      <c r="AB37" s="34">
        <f t="shared" si="53"/>
        <v>0</v>
      </c>
      <c r="AC37" s="34">
        <f t="shared" si="53"/>
        <v>0</v>
      </c>
      <c r="AD37" s="34">
        <f t="shared" si="53"/>
        <v>0</v>
      </c>
      <c r="AE37" s="34">
        <f t="shared" si="53"/>
        <v>0</v>
      </c>
      <c r="AF37" s="34">
        <f t="shared" si="53"/>
        <v>0</v>
      </c>
      <c r="AG37" s="34">
        <f t="shared" si="53"/>
        <v>0</v>
      </c>
      <c r="AH37" s="34">
        <f t="shared" si="53"/>
        <v>0</v>
      </c>
      <c r="AI37" s="34">
        <f t="shared" si="53"/>
        <v>0</v>
      </c>
      <c r="AJ37" s="34">
        <f t="shared" si="53"/>
        <v>0</v>
      </c>
      <c r="AK37" s="34">
        <f t="shared" si="53"/>
        <v>0</v>
      </c>
      <c r="AL37" s="35">
        <f t="shared" si="53"/>
        <v>0</v>
      </c>
      <c r="AM37" s="33">
        <f t="shared" si="53"/>
        <v>0</v>
      </c>
      <c r="AN37" s="34">
        <f t="shared" si="53"/>
        <v>0</v>
      </c>
      <c r="AO37" s="34">
        <f t="shared" si="53"/>
        <v>0</v>
      </c>
      <c r="AP37" s="34">
        <f t="shared" si="53"/>
        <v>0</v>
      </c>
      <c r="AQ37" s="34">
        <f t="shared" si="53"/>
        <v>0</v>
      </c>
      <c r="AR37" s="34">
        <f t="shared" si="53"/>
        <v>0</v>
      </c>
      <c r="AS37" s="34">
        <f t="shared" si="53"/>
        <v>0</v>
      </c>
      <c r="AT37" s="34">
        <f t="shared" si="53"/>
        <v>0</v>
      </c>
      <c r="AU37" s="34">
        <f t="shared" si="53"/>
        <v>0</v>
      </c>
      <c r="AV37" s="34">
        <f t="shared" si="53"/>
        <v>0</v>
      </c>
      <c r="AW37" s="34">
        <f t="shared" si="53"/>
        <v>0</v>
      </c>
      <c r="AX37" s="35">
        <f t="shared" si="53"/>
        <v>0</v>
      </c>
      <c r="AY37" s="33">
        <f t="shared" si="53"/>
        <v>0</v>
      </c>
      <c r="AZ37" s="34">
        <f t="shared" si="53"/>
        <v>0</v>
      </c>
      <c r="BA37" s="34">
        <f t="shared" si="53"/>
        <v>0</v>
      </c>
      <c r="BB37" s="34">
        <f t="shared" si="53"/>
        <v>0</v>
      </c>
      <c r="BC37" s="34">
        <f t="shared" si="53"/>
        <v>0</v>
      </c>
      <c r="BD37" s="34">
        <f t="shared" si="53"/>
        <v>0</v>
      </c>
      <c r="BE37" s="34">
        <f t="shared" si="53"/>
        <v>0</v>
      </c>
      <c r="BF37" s="34">
        <f t="shared" si="53"/>
        <v>0</v>
      </c>
      <c r="BG37" s="34">
        <f t="shared" si="53"/>
        <v>0</v>
      </c>
      <c r="BH37" s="34">
        <f t="shared" si="53"/>
        <v>0</v>
      </c>
      <c r="BI37" s="34">
        <f t="shared" si="53"/>
        <v>0</v>
      </c>
      <c r="BJ37" s="35">
        <f t="shared" si="53"/>
        <v>0</v>
      </c>
      <c r="BK37" s="33">
        <f t="shared" ref="BK37:DR37" si="54">SUM(BK35:BK36)</f>
        <v>0</v>
      </c>
      <c r="BL37" s="34">
        <f t="shared" si="54"/>
        <v>0</v>
      </c>
      <c r="BM37" s="34">
        <f t="shared" si="54"/>
        <v>0</v>
      </c>
      <c r="BN37" s="34">
        <f t="shared" si="54"/>
        <v>0</v>
      </c>
      <c r="BO37" s="34">
        <f t="shared" si="54"/>
        <v>0</v>
      </c>
      <c r="BP37" s="34">
        <f t="shared" si="54"/>
        <v>0</v>
      </c>
      <c r="BQ37" s="34">
        <f t="shared" si="54"/>
        <v>0</v>
      </c>
      <c r="BR37" s="34">
        <f t="shared" si="54"/>
        <v>0</v>
      </c>
      <c r="BS37" s="34">
        <f t="shared" si="54"/>
        <v>0</v>
      </c>
      <c r="BT37" s="34">
        <f t="shared" si="54"/>
        <v>0</v>
      </c>
      <c r="BU37" s="34">
        <f t="shared" si="54"/>
        <v>0</v>
      </c>
      <c r="BV37" s="35">
        <f t="shared" si="54"/>
        <v>0</v>
      </c>
      <c r="BW37" s="33">
        <f t="shared" si="54"/>
        <v>0</v>
      </c>
      <c r="BX37" s="34">
        <f t="shared" si="54"/>
        <v>0</v>
      </c>
      <c r="BY37" s="34">
        <f t="shared" si="54"/>
        <v>0</v>
      </c>
      <c r="BZ37" s="34">
        <f t="shared" si="54"/>
        <v>0</v>
      </c>
      <c r="CA37" s="34">
        <f t="shared" si="54"/>
        <v>0</v>
      </c>
      <c r="CB37" s="34">
        <f t="shared" si="54"/>
        <v>0</v>
      </c>
      <c r="CC37" s="34">
        <f t="shared" si="54"/>
        <v>0</v>
      </c>
      <c r="CD37" s="34">
        <f t="shared" si="54"/>
        <v>0</v>
      </c>
      <c r="CE37" s="34">
        <f t="shared" si="54"/>
        <v>0</v>
      </c>
      <c r="CF37" s="34">
        <f t="shared" si="54"/>
        <v>0</v>
      </c>
      <c r="CG37" s="34">
        <f t="shared" si="54"/>
        <v>0</v>
      </c>
      <c r="CH37" s="35">
        <f t="shared" si="54"/>
        <v>0</v>
      </c>
      <c r="CI37" s="33">
        <f t="shared" si="54"/>
        <v>0</v>
      </c>
      <c r="CJ37" s="34">
        <f t="shared" si="54"/>
        <v>0</v>
      </c>
      <c r="CK37" s="34">
        <f t="shared" si="54"/>
        <v>0</v>
      </c>
      <c r="CL37" s="34">
        <f t="shared" si="54"/>
        <v>0</v>
      </c>
      <c r="CM37" s="34">
        <f t="shared" si="54"/>
        <v>0</v>
      </c>
      <c r="CN37" s="34">
        <f t="shared" si="54"/>
        <v>0</v>
      </c>
      <c r="CO37" s="34">
        <f t="shared" si="54"/>
        <v>0</v>
      </c>
      <c r="CP37" s="34">
        <f t="shared" si="54"/>
        <v>0</v>
      </c>
      <c r="CQ37" s="34">
        <f t="shared" si="54"/>
        <v>0</v>
      </c>
      <c r="CR37" s="34">
        <f t="shared" si="54"/>
        <v>0</v>
      </c>
      <c r="CS37" s="34">
        <f t="shared" si="54"/>
        <v>0</v>
      </c>
      <c r="CT37" s="35">
        <f t="shared" si="54"/>
        <v>0</v>
      </c>
      <c r="CU37" s="33">
        <f t="shared" si="54"/>
        <v>0</v>
      </c>
      <c r="CV37" s="34">
        <f t="shared" si="54"/>
        <v>0</v>
      </c>
      <c r="CW37" s="34">
        <f t="shared" si="54"/>
        <v>0</v>
      </c>
      <c r="CX37" s="34">
        <f t="shared" si="54"/>
        <v>0</v>
      </c>
      <c r="CY37" s="34">
        <f t="shared" si="54"/>
        <v>0</v>
      </c>
      <c r="CZ37" s="34">
        <f t="shared" si="54"/>
        <v>0</v>
      </c>
      <c r="DA37" s="34">
        <f t="shared" si="54"/>
        <v>0</v>
      </c>
      <c r="DB37" s="34">
        <f t="shared" si="54"/>
        <v>0</v>
      </c>
      <c r="DC37" s="34">
        <f t="shared" si="54"/>
        <v>0</v>
      </c>
      <c r="DD37" s="34">
        <f t="shared" si="54"/>
        <v>0</v>
      </c>
      <c r="DE37" s="34">
        <f t="shared" si="54"/>
        <v>0</v>
      </c>
      <c r="DF37" s="35">
        <f t="shared" si="54"/>
        <v>0</v>
      </c>
      <c r="DG37" s="33">
        <f t="shared" si="54"/>
        <v>0</v>
      </c>
      <c r="DH37" s="34">
        <f t="shared" si="54"/>
        <v>0</v>
      </c>
      <c r="DI37" s="34">
        <f t="shared" si="54"/>
        <v>0</v>
      </c>
      <c r="DJ37" s="34">
        <f t="shared" si="54"/>
        <v>0</v>
      </c>
      <c r="DK37" s="34">
        <f t="shared" si="54"/>
        <v>0</v>
      </c>
      <c r="DL37" s="34">
        <f t="shared" si="54"/>
        <v>0</v>
      </c>
      <c r="DM37" s="34">
        <f t="shared" si="54"/>
        <v>0</v>
      </c>
      <c r="DN37" s="34">
        <f t="shared" si="54"/>
        <v>0</v>
      </c>
      <c r="DO37" s="34">
        <f t="shared" si="54"/>
        <v>0</v>
      </c>
      <c r="DP37" s="34">
        <f t="shared" si="54"/>
        <v>0</v>
      </c>
      <c r="DQ37" s="34">
        <f t="shared" si="54"/>
        <v>0</v>
      </c>
      <c r="DR37" s="35">
        <f t="shared" si="54"/>
        <v>0</v>
      </c>
    </row>
    <row r="38" spans="1:122" x14ac:dyDescent="0.3">
      <c r="A38" s="25"/>
      <c r="B38" s="189"/>
      <c r="C38" s="30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2"/>
      <c r="O38" s="30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2"/>
      <c r="AA38" s="30"/>
      <c r="AB38" s="31"/>
      <c r="AC38" s="31"/>
      <c r="AD38" s="31"/>
      <c r="AE38" s="31"/>
      <c r="AF38" s="31"/>
      <c r="AG38" s="31"/>
      <c r="AH38" s="31"/>
      <c r="AI38" s="31"/>
      <c r="AJ38" s="31"/>
      <c r="AK38" s="31"/>
      <c r="AL38" s="32"/>
      <c r="AM38" s="30"/>
      <c r="AN38" s="31"/>
      <c r="AO38" s="31"/>
      <c r="AP38" s="31"/>
      <c r="AQ38" s="31"/>
      <c r="AR38" s="31"/>
      <c r="AS38" s="31"/>
      <c r="AT38" s="31"/>
      <c r="AU38" s="31"/>
      <c r="AV38" s="31"/>
      <c r="AW38" s="31"/>
      <c r="AX38" s="32"/>
      <c r="AY38" s="30"/>
      <c r="AZ38" s="31"/>
      <c r="BA38" s="31"/>
      <c r="BB38" s="31"/>
      <c r="BC38" s="31"/>
      <c r="BD38" s="31"/>
      <c r="BE38" s="31"/>
      <c r="BF38" s="31"/>
      <c r="BG38" s="31"/>
      <c r="BH38" s="31"/>
      <c r="BI38" s="31"/>
      <c r="BJ38" s="32"/>
      <c r="BK38" s="30"/>
      <c r="BL38" s="31"/>
      <c r="BM38" s="31"/>
      <c r="BN38" s="31"/>
      <c r="BO38" s="31"/>
      <c r="BP38" s="31"/>
      <c r="BQ38" s="31"/>
      <c r="BR38" s="31"/>
      <c r="BS38" s="31"/>
      <c r="BT38" s="31"/>
      <c r="BU38" s="31"/>
      <c r="BV38" s="32"/>
      <c r="BW38" s="30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2"/>
      <c r="CI38" s="30"/>
      <c r="CJ38" s="31"/>
      <c r="CK38" s="31"/>
      <c r="CL38" s="31"/>
      <c r="CM38" s="31"/>
      <c r="CN38" s="31"/>
      <c r="CO38" s="31"/>
      <c r="CP38" s="31"/>
      <c r="CQ38" s="31"/>
      <c r="CR38" s="31"/>
      <c r="CS38" s="31"/>
      <c r="CT38" s="32"/>
      <c r="CU38" s="30"/>
      <c r="CV38" s="31"/>
      <c r="CW38" s="31"/>
      <c r="CX38" s="31"/>
      <c r="CY38" s="31"/>
      <c r="CZ38" s="31"/>
      <c r="DA38" s="31"/>
      <c r="DB38" s="31"/>
      <c r="DC38" s="31"/>
      <c r="DD38" s="31"/>
      <c r="DE38" s="31"/>
      <c r="DF38" s="32"/>
      <c r="DG38" s="30"/>
      <c r="DH38" s="31"/>
      <c r="DI38" s="31"/>
      <c r="DJ38" s="31"/>
      <c r="DK38" s="31"/>
      <c r="DL38" s="31"/>
      <c r="DM38" s="31"/>
      <c r="DN38" s="31"/>
      <c r="DO38" s="31"/>
      <c r="DP38" s="31"/>
      <c r="DQ38" s="31"/>
      <c r="DR38" s="32"/>
    </row>
    <row r="39" spans="1:122" s="40" customFormat="1" x14ac:dyDescent="0.3">
      <c r="A39" s="50" t="s">
        <v>52</v>
      </c>
      <c r="B39" s="35"/>
      <c r="C39" s="33">
        <f>C32+C37</f>
        <v>0</v>
      </c>
      <c r="D39" s="34">
        <f t="shared" ref="D39:BJ39" si="55">D32+D37</f>
        <v>0</v>
      </c>
      <c r="E39" s="34">
        <f t="shared" si="55"/>
        <v>0</v>
      </c>
      <c r="F39" s="34">
        <f t="shared" si="55"/>
        <v>0</v>
      </c>
      <c r="G39" s="34">
        <f t="shared" si="55"/>
        <v>0</v>
      </c>
      <c r="H39" s="34">
        <f t="shared" si="55"/>
        <v>0</v>
      </c>
      <c r="I39" s="34">
        <f t="shared" si="55"/>
        <v>0</v>
      </c>
      <c r="J39" s="34">
        <f t="shared" si="55"/>
        <v>0</v>
      </c>
      <c r="K39" s="34">
        <f t="shared" si="55"/>
        <v>0</v>
      </c>
      <c r="L39" s="34">
        <f t="shared" si="55"/>
        <v>0</v>
      </c>
      <c r="M39" s="34">
        <f t="shared" si="55"/>
        <v>0</v>
      </c>
      <c r="N39" s="35">
        <f t="shared" si="55"/>
        <v>0</v>
      </c>
      <c r="O39" s="33">
        <f t="shared" si="55"/>
        <v>0</v>
      </c>
      <c r="P39" s="34">
        <f t="shared" si="55"/>
        <v>0</v>
      </c>
      <c r="Q39" s="34">
        <f t="shared" si="55"/>
        <v>0</v>
      </c>
      <c r="R39" s="34">
        <f t="shared" si="55"/>
        <v>0</v>
      </c>
      <c r="S39" s="34">
        <f t="shared" si="55"/>
        <v>0</v>
      </c>
      <c r="T39" s="34">
        <f t="shared" si="55"/>
        <v>0</v>
      </c>
      <c r="U39" s="34">
        <f t="shared" si="55"/>
        <v>0</v>
      </c>
      <c r="V39" s="34">
        <f t="shared" si="55"/>
        <v>0</v>
      </c>
      <c r="W39" s="34">
        <f t="shared" si="55"/>
        <v>0</v>
      </c>
      <c r="X39" s="34">
        <f t="shared" si="55"/>
        <v>0</v>
      </c>
      <c r="Y39" s="34">
        <f t="shared" si="55"/>
        <v>0</v>
      </c>
      <c r="Z39" s="35">
        <f t="shared" si="55"/>
        <v>0</v>
      </c>
      <c r="AA39" s="33">
        <f t="shared" si="55"/>
        <v>0</v>
      </c>
      <c r="AB39" s="34">
        <f t="shared" si="55"/>
        <v>0</v>
      </c>
      <c r="AC39" s="34">
        <f t="shared" si="55"/>
        <v>0</v>
      </c>
      <c r="AD39" s="34">
        <f t="shared" si="55"/>
        <v>0</v>
      </c>
      <c r="AE39" s="34">
        <f t="shared" si="55"/>
        <v>0</v>
      </c>
      <c r="AF39" s="34">
        <f t="shared" si="55"/>
        <v>0</v>
      </c>
      <c r="AG39" s="34">
        <f t="shared" si="55"/>
        <v>0</v>
      </c>
      <c r="AH39" s="34">
        <f t="shared" si="55"/>
        <v>0</v>
      </c>
      <c r="AI39" s="34">
        <f t="shared" si="55"/>
        <v>0</v>
      </c>
      <c r="AJ39" s="34">
        <f t="shared" si="55"/>
        <v>0</v>
      </c>
      <c r="AK39" s="34">
        <f t="shared" si="55"/>
        <v>0</v>
      </c>
      <c r="AL39" s="35">
        <f t="shared" si="55"/>
        <v>0</v>
      </c>
      <c r="AM39" s="33">
        <f t="shared" si="55"/>
        <v>0</v>
      </c>
      <c r="AN39" s="34">
        <f t="shared" si="55"/>
        <v>0</v>
      </c>
      <c r="AO39" s="34">
        <f t="shared" si="55"/>
        <v>0</v>
      </c>
      <c r="AP39" s="34">
        <f t="shared" si="55"/>
        <v>0</v>
      </c>
      <c r="AQ39" s="34">
        <f t="shared" si="55"/>
        <v>0</v>
      </c>
      <c r="AR39" s="34">
        <f t="shared" si="55"/>
        <v>0</v>
      </c>
      <c r="AS39" s="34">
        <f t="shared" si="55"/>
        <v>0</v>
      </c>
      <c r="AT39" s="34">
        <f t="shared" si="55"/>
        <v>0</v>
      </c>
      <c r="AU39" s="34">
        <f t="shared" si="55"/>
        <v>0</v>
      </c>
      <c r="AV39" s="34">
        <f t="shared" si="55"/>
        <v>0</v>
      </c>
      <c r="AW39" s="34">
        <f t="shared" si="55"/>
        <v>0</v>
      </c>
      <c r="AX39" s="35">
        <f t="shared" si="55"/>
        <v>0</v>
      </c>
      <c r="AY39" s="33">
        <f t="shared" si="55"/>
        <v>0</v>
      </c>
      <c r="AZ39" s="34">
        <f t="shared" si="55"/>
        <v>0</v>
      </c>
      <c r="BA39" s="34">
        <f t="shared" si="55"/>
        <v>0</v>
      </c>
      <c r="BB39" s="34">
        <f t="shared" si="55"/>
        <v>0</v>
      </c>
      <c r="BC39" s="34">
        <f t="shared" si="55"/>
        <v>0</v>
      </c>
      <c r="BD39" s="34">
        <f t="shared" si="55"/>
        <v>0</v>
      </c>
      <c r="BE39" s="34">
        <f t="shared" si="55"/>
        <v>0</v>
      </c>
      <c r="BF39" s="34">
        <f t="shared" si="55"/>
        <v>0</v>
      </c>
      <c r="BG39" s="34">
        <f t="shared" si="55"/>
        <v>0</v>
      </c>
      <c r="BH39" s="34">
        <f t="shared" si="55"/>
        <v>0</v>
      </c>
      <c r="BI39" s="34">
        <f t="shared" si="55"/>
        <v>0</v>
      </c>
      <c r="BJ39" s="35">
        <f t="shared" si="55"/>
        <v>0</v>
      </c>
      <c r="BK39" s="33">
        <f t="shared" ref="BK39:DR39" si="56">BK32+BK37</f>
        <v>0</v>
      </c>
      <c r="BL39" s="34">
        <f t="shared" si="56"/>
        <v>0</v>
      </c>
      <c r="BM39" s="34">
        <f t="shared" si="56"/>
        <v>0</v>
      </c>
      <c r="BN39" s="34">
        <f t="shared" si="56"/>
        <v>0</v>
      </c>
      <c r="BO39" s="34">
        <f t="shared" si="56"/>
        <v>0</v>
      </c>
      <c r="BP39" s="34">
        <f t="shared" si="56"/>
        <v>0</v>
      </c>
      <c r="BQ39" s="34">
        <f t="shared" si="56"/>
        <v>0</v>
      </c>
      <c r="BR39" s="34">
        <f t="shared" si="56"/>
        <v>0</v>
      </c>
      <c r="BS39" s="34">
        <f t="shared" si="56"/>
        <v>0</v>
      </c>
      <c r="BT39" s="34">
        <f t="shared" si="56"/>
        <v>0</v>
      </c>
      <c r="BU39" s="34">
        <f t="shared" si="56"/>
        <v>0</v>
      </c>
      <c r="BV39" s="35">
        <f t="shared" si="56"/>
        <v>0</v>
      </c>
      <c r="BW39" s="33">
        <f t="shared" si="56"/>
        <v>0</v>
      </c>
      <c r="BX39" s="34">
        <f t="shared" si="56"/>
        <v>0</v>
      </c>
      <c r="BY39" s="34">
        <f t="shared" si="56"/>
        <v>0</v>
      </c>
      <c r="BZ39" s="34">
        <f t="shared" si="56"/>
        <v>0</v>
      </c>
      <c r="CA39" s="34">
        <f t="shared" si="56"/>
        <v>0</v>
      </c>
      <c r="CB39" s="34">
        <f t="shared" si="56"/>
        <v>0</v>
      </c>
      <c r="CC39" s="34">
        <f t="shared" si="56"/>
        <v>0</v>
      </c>
      <c r="CD39" s="34">
        <f t="shared" si="56"/>
        <v>0</v>
      </c>
      <c r="CE39" s="34">
        <f t="shared" si="56"/>
        <v>0</v>
      </c>
      <c r="CF39" s="34">
        <f t="shared" si="56"/>
        <v>0</v>
      </c>
      <c r="CG39" s="34">
        <f t="shared" si="56"/>
        <v>0</v>
      </c>
      <c r="CH39" s="35">
        <f t="shared" si="56"/>
        <v>0</v>
      </c>
      <c r="CI39" s="33">
        <f t="shared" si="56"/>
        <v>0</v>
      </c>
      <c r="CJ39" s="34">
        <f t="shared" si="56"/>
        <v>0</v>
      </c>
      <c r="CK39" s="34">
        <f t="shared" si="56"/>
        <v>0</v>
      </c>
      <c r="CL39" s="34">
        <f t="shared" si="56"/>
        <v>0</v>
      </c>
      <c r="CM39" s="34">
        <f t="shared" si="56"/>
        <v>0</v>
      </c>
      <c r="CN39" s="34">
        <f t="shared" si="56"/>
        <v>0</v>
      </c>
      <c r="CO39" s="34">
        <f t="shared" si="56"/>
        <v>0</v>
      </c>
      <c r="CP39" s="34">
        <f t="shared" si="56"/>
        <v>0</v>
      </c>
      <c r="CQ39" s="34">
        <f t="shared" si="56"/>
        <v>0</v>
      </c>
      <c r="CR39" s="34">
        <f t="shared" si="56"/>
        <v>0</v>
      </c>
      <c r="CS39" s="34">
        <f t="shared" si="56"/>
        <v>0</v>
      </c>
      <c r="CT39" s="35">
        <f t="shared" si="56"/>
        <v>0</v>
      </c>
      <c r="CU39" s="33">
        <f t="shared" si="56"/>
        <v>0</v>
      </c>
      <c r="CV39" s="34">
        <f t="shared" si="56"/>
        <v>0</v>
      </c>
      <c r="CW39" s="34">
        <f t="shared" si="56"/>
        <v>0</v>
      </c>
      <c r="CX39" s="34">
        <f t="shared" si="56"/>
        <v>0</v>
      </c>
      <c r="CY39" s="34">
        <f t="shared" si="56"/>
        <v>0</v>
      </c>
      <c r="CZ39" s="34">
        <f t="shared" si="56"/>
        <v>0</v>
      </c>
      <c r="DA39" s="34">
        <f t="shared" si="56"/>
        <v>0</v>
      </c>
      <c r="DB39" s="34">
        <f t="shared" si="56"/>
        <v>0</v>
      </c>
      <c r="DC39" s="34">
        <f t="shared" si="56"/>
        <v>0</v>
      </c>
      <c r="DD39" s="34">
        <f t="shared" si="56"/>
        <v>0</v>
      </c>
      <c r="DE39" s="34">
        <f t="shared" si="56"/>
        <v>0</v>
      </c>
      <c r="DF39" s="35">
        <f t="shared" si="56"/>
        <v>0</v>
      </c>
      <c r="DG39" s="33">
        <f t="shared" si="56"/>
        <v>0</v>
      </c>
      <c r="DH39" s="34">
        <f t="shared" si="56"/>
        <v>0</v>
      </c>
      <c r="DI39" s="34">
        <f t="shared" si="56"/>
        <v>0</v>
      </c>
      <c r="DJ39" s="34">
        <f t="shared" si="56"/>
        <v>0</v>
      </c>
      <c r="DK39" s="34">
        <f t="shared" si="56"/>
        <v>0</v>
      </c>
      <c r="DL39" s="34">
        <f t="shared" si="56"/>
        <v>0</v>
      </c>
      <c r="DM39" s="34">
        <f t="shared" si="56"/>
        <v>0</v>
      </c>
      <c r="DN39" s="34">
        <f t="shared" si="56"/>
        <v>0</v>
      </c>
      <c r="DO39" s="34">
        <f t="shared" si="56"/>
        <v>0</v>
      </c>
      <c r="DP39" s="34">
        <f t="shared" si="56"/>
        <v>0</v>
      </c>
      <c r="DQ39" s="34">
        <f t="shared" si="56"/>
        <v>0</v>
      </c>
      <c r="DR39" s="35">
        <f t="shared" si="56"/>
        <v>0</v>
      </c>
    </row>
    <row r="40" spans="1:122" x14ac:dyDescent="0.3">
      <c r="A40" s="37"/>
      <c r="B40" s="191"/>
      <c r="C40" s="30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2"/>
      <c r="O40" s="30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2"/>
      <c r="AA40" s="30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2"/>
      <c r="AM40" s="30"/>
      <c r="AN40" s="31"/>
      <c r="AO40" s="31"/>
      <c r="AP40" s="31"/>
      <c r="AQ40" s="31"/>
      <c r="AR40" s="31"/>
      <c r="AS40" s="31"/>
      <c r="AT40" s="31"/>
      <c r="AU40" s="31"/>
      <c r="AV40" s="31"/>
      <c r="AW40" s="31"/>
      <c r="AX40" s="32"/>
      <c r="AY40" s="30"/>
      <c r="AZ40" s="31"/>
      <c r="BA40" s="31"/>
      <c r="BB40" s="31"/>
      <c r="BC40" s="31"/>
      <c r="BD40" s="31"/>
      <c r="BE40" s="31"/>
      <c r="BF40" s="31"/>
      <c r="BG40" s="31"/>
      <c r="BH40" s="31"/>
      <c r="BI40" s="31"/>
      <c r="BJ40" s="32"/>
      <c r="BK40" s="30"/>
      <c r="BL40" s="31"/>
      <c r="BM40" s="31"/>
      <c r="BN40" s="31"/>
      <c r="BO40" s="31"/>
      <c r="BP40" s="31"/>
      <c r="BQ40" s="31"/>
      <c r="BR40" s="31"/>
      <c r="BS40" s="31"/>
      <c r="BT40" s="31"/>
      <c r="BU40" s="31"/>
      <c r="BV40" s="32"/>
      <c r="BW40" s="30"/>
      <c r="BX40" s="31"/>
      <c r="BY40" s="31"/>
      <c r="BZ40" s="31"/>
      <c r="CA40" s="31"/>
      <c r="CB40" s="31"/>
      <c r="CC40" s="31"/>
      <c r="CD40" s="31"/>
      <c r="CE40" s="31"/>
      <c r="CF40" s="31"/>
      <c r="CG40" s="31"/>
      <c r="CH40" s="32"/>
      <c r="CI40" s="30"/>
      <c r="CJ40" s="31"/>
      <c r="CK40" s="31"/>
      <c r="CL40" s="31"/>
      <c r="CM40" s="31"/>
      <c r="CN40" s="31"/>
      <c r="CO40" s="31"/>
      <c r="CP40" s="31"/>
      <c r="CQ40" s="31"/>
      <c r="CR40" s="31"/>
      <c r="CS40" s="31"/>
      <c r="CT40" s="32"/>
      <c r="CU40" s="30"/>
      <c r="CV40" s="31"/>
      <c r="CW40" s="31"/>
      <c r="CX40" s="31"/>
      <c r="CY40" s="31"/>
      <c r="CZ40" s="31"/>
      <c r="DA40" s="31"/>
      <c r="DB40" s="31"/>
      <c r="DC40" s="31"/>
      <c r="DD40" s="31"/>
      <c r="DE40" s="31"/>
      <c r="DF40" s="32"/>
      <c r="DG40" s="30"/>
      <c r="DH40" s="31"/>
      <c r="DI40" s="31"/>
      <c r="DJ40" s="31"/>
      <c r="DK40" s="31"/>
      <c r="DL40" s="31"/>
      <c r="DM40" s="31"/>
      <c r="DN40" s="31"/>
      <c r="DO40" s="31"/>
      <c r="DP40" s="31"/>
      <c r="DQ40" s="31"/>
      <c r="DR40" s="32"/>
    </row>
    <row r="41" spans="1:122" x14ac:dyDescent="0.3">
      <c r="A41" s="186" t="s">
        <v>53</v>
      </c>
      <c r="B41" s="195"/>
      <c r="C41" s="182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1"/>
      <c r="O41" s="182"/>
      <c r="P41" s="180"/>
      <c r="Q41" s="180"/>
      <c r="R41" s="180"/>
      <c r="S41" s="180"/>
      <c r="T41" s="180"/>
      <c r="U41" s="180"/>
      <c r="V41" s="180"/>
      <c r="W41" s="180"/>
      <c r="X41" s="180"/>
      <c r="Y41" s="180"/>
      <c r="Z41" s="181"/>
      <c r="AA41" s="182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1"/>
      <c r="AM41" s="182"/>
      <c r="AN41" s="180"/>
      <c r="AO41" s="180"/>
      <c r="AP41" s="180"/>
      <c r="AQ41" s="180"/>
      <c r="AR41" s="180"/>
      <c r="AS41" s="180"/>
      <c r="AT41" s="180"/>
      <c r="AU41" s="180"/>
      <c r="AV41" s="180"/>
      <c r="AW41" s="180"/>
      <c r="AX41" s="181"/>
      <c r="AY41" s="182"/>
      <c r="AZ41" s="180"/>
      <c r="BA41" s="180"/>
      <c r="BB41" s="180"/>
      <c r="BC41" s="180"/>
      <c r="BD41" s="180"/>
      <c r="BE41" s="180"/>
      <c r="BF41" s="180"/>
      <c r="BG41" s="180"/>
      <c r="BH41" s="180"/>
      <c r="BI41" s="180"/>
      <c r="BJ41" s="181"/>
      <c r="BK41" s="182"/>
      <c r="BL41" s="180"/>
      <c r="BM41" s="180"/>
      <c r="BN41" s="180"/>
      <c r="BO41" s="180"/>
      <c r="BP41" s="180"/>
      <c r="BQ41" s="180"/>
      <c r="BR41" s="180"/>
      <c r="BS41" s="180"/>
      <c r="BT41" s="180"/>
      <c r="BU41" s="180"/>
      <c r="BV41" s="181"/>
      <c r="BW41" s="182"/>
      <c r="BX41" s="180"/>
      <c r="BY41" s="180"/>
      <c r="BZ41" s="180"/>
      <c r="CA41" s="180"/>
      <c r="CB41" s="180"/>
      <c r="CC41" s="180"/>
      <c r="CD41" s="180"/>
      <c r="CE41" s="180"/>
      <c r="CF41" s="180"/>
      <c r="CG41" s="180"/>
      <c r="CH41" s="181"/>
      <c r="CI41" s="182"/>
      <c r="CJ41" s="180"/>
      <c r="CK41" s="180"/>
      <c r="CL41" s="180"/>
      <c r="CM41" s="180"/>
      <c r="CN41" s="180"/>
      <c r="CO41" s="180"/>
      <c r="CP41" s="180"/>
      <c r="CQ41" s="180"/>
      <c r="CR41" s="180"/>
      <c r="CS41" s="180"/>
      <c r="CT41" s="181"/>
      <c r="CU41" s="182"/>
      <c r="CV41" s="180"/>
      <c r="CW41" s="180"/>
      <c r="CX41" s="180"/>
      <c r="CY41" s="180"/>
      <c r="CZ41" s="180"/>
      <c r="DA41" s="180"/>
      <c r="DB41" s="180"/>
      <c r="DC41" s="180"/>
      <c r="DD41" s="180"/>
      <c r="DE41" s="180"/>
      <c r="DF41" s="181"/>
      <c r="DG41" s="182"/>
      <c r="DH41" s="180"/>
      <c r="DI41" s="180"/>
      <c r="DJ41" s="180"/>
      <c r="DK41" s="180"/>
      <c r="DL41" s="180"/>
      <c r="DM41" s="180"/>
      <c r="DN41" s="180"/>
      <c r="DO41" s="180"/>
      <c r="DP41" s="180"/>
      <c r="DQ41" s="180"/>
      <c r="DR41" s="181"/>
    </row>
    <row r="42" spans="1:122" x14ac:dyDescent="0.3">
      <c r="A42" s="265" t="s">
        <v>54</v>
      </c>
      <c r="B42" s="189"/>
      <c r="C42" s="30">
        <f>C132</f>
        <v>0</v>
      </c>
      <c r="D42" s="31">
        <f t="shared" ref="D42:BJ42" si="57">D132</f>
        <v>0</v>
      </c>
      <c r="E42" s="31">
        <f t="shared" si="57"/>
        <v>0</v>
      </c>
      <c r="F42" s="31">
        <f t="shared" si="57"/>
        <v>0</v>
      </c>
      <c r="G42" s="31">
        <f t="shared" si="57"/>
        <v>0</v>
      </c>
      <c r="H42" s="31">
        <f t="shared" si="57"/>
        <v>0</v>
      </c>
      <c r="I42" s="31">
        <f t="shared" si="57"/>
        <v>0</v>
      </c>
      <c r="J42" s="31">
        <f t="shared" si="57"/>
        <v>0</v>
      </c>
      <c r="K42" s="31">
        <f t="shared" si="57"/>
        <v>0</v>
      </c>
      <c r="L42" s="31">
        <f t="shared" si="57"/>
        <v>0</v>
      </c>
      <c r="M42" s="31">
        <f t="shared" si="57"/>
        <v>0</v>
      </c>
      <c r="N42" s="32">
        <f t="shared" si="57"/>
        <v>0</v>
      </c>
      <c r="O42" s="30">
        <f t="shared" si="57"/>
        <v>0</v>
      </c>
      <c r="P42" s="31">
        <f t="shared" si="57"/>
        <v>0</v>
      </c>
      <c r="Q42" s="31">
        <f t="shared" si="57"/>
        <v>0</v>
      </c>
      <c r="R42" s="31">
        <f t="shared" si="57"/>
        <v>0</v>
      </c>
      <c r="S42" s="31">
        <f t="shared" si="57"/>
        <v>0</v>
      </c>
      <c r="T42" s="31">
        <f t="shared" si="57"/>
        <v>0</v>
      </c>
      <c r="U42" s="31">
        <f t="shared" si="57"/>
        <v>0</v>
      </c>
      <c r="V42" s="31">
        <f t="shared" si="57"/>
        <v>0</v>
      </c>
      <c r="W42" s="31">
        <f t="shared" si="57"/>
        <v>0</v>
      </c>
      <c r="X42" s="31">
        <f t="shared" si="57"/>
        <v>0</v>
      </c>
      <c r="Y42" s="31">
        <f t="shared" si="57"/>
        <v>0</v>
      </c>
      <c r="Z42" s="32">
        <f t="shared" si="57"/>
        <v>0</v>
      </c>
      <c r="AA42" s="30">
        <f t="shared" si="57"/>
        <v>0</v>
      </c>
      <c r="AB42" s="31">
        <f t="shared" si="57"/>
        <v>0</v>
      </c>
      <c r="AC42" s="31">
        <f t="shared" si="57"/>
        <v>0</v>
      </c>
      <c r="AD42" s="31">
        <f t="shared" si="57"/>
        <v>0</v>
      </c>
      <c r="AE42" s="31">
        <f t="shared" si="57"/>
        <v>0</v>
      </c>
      <c r="AF42" s="31">
        <f t="shared" si="57"/>
        <v>0</v>
      </c>
      <c r="AG42" s="31">
        <f t="shared" si="57"/>
        <v>0</v>
      </c>
      <c r="AH42" s="31">
        <f t="shared" si="57"/>
        <v>0</v>
      </c>
      <c r="AI42" s="31">
        <f t="shared" si="57"/>
        <v>0</v>
      </c>
      <c r="AJ42" s="31">
        <f t="shared" si="57"/>
        <v>0</v>
      </c>
      <c r="AK42" s="31">
        <f t="shared" si="57"/>
        <v>0</v>
      </c>
      <c r="AL42" s="32">
        <f t="shared" si="57"/>
        <v>0</v>
      </c>
      <c r="AM42" s="30">
        <f t="shared" si="57"/>
        <v>0</v>
      </c>
      <c r="AN42" s="31">
        <f t="shared" si="57"/>
        <v>0</v>
      </c>
      <c r="AO42" s="31">
        <f t="shared" si="57"/>
        <v>0</v>
      </c>
      <c r="AP42" s="31">
        <f t="shared" si="57"/>
        <v>0</v>
      </c>
      <c r="AQ42" s="31">
        <f t="shared" si="57"/>
        <v>0</v>
      </c>
      <c r="AR42" s="31">
        <f t="shared" si="57"/>
        <v>0</v>
      </c>
      <c r="AS42" s="31">
        <f t="shared" si="57"/>
        <v>0</v>
      </c>
      <c r="AT42" s="31">
        <f t="shared" si="57"/>
        <v>0</v>
      </c>
      <c r="AU42" s="31">
        <f t="shared" si="57"/>
        <v>0</v>
      </c>
      <c r="AV42" s="31">
        <f t="shared" si="57"/>
        <v>0</v>
      </c>
      <c r="AW42" s="31">
        <f t="shared" si="57"/>
        <v>0</v>
      </c>
      <c r="AX42" s="32">
        <f t="shared" si="57"/>
        <v>0</v>
      </c>
      <c r="AY42" s="30">
        <f t="shared" si="57"/>
        <v>0</v>
      </c>
      <c r="AZ42" s="31">
        <f t="shared" si="57"/>
        <v>0</v>
      </c>
      <c r="BA42" s="31">
        <f t="shared" si="57"/>
        <v>0</v>
      </c>
      <c r="BB42" s="31">
        <f t="shared" si="57"/>
        <v>0</v>
      </c>
      <c r="BC42" s="31">
        <f t="shared" si="57"/>
        <v>0</v>
      </c>
      <c r="BD42" s="31">
        <f t="shared" si="57"/>
        <v>0</v>
      </c>
      <c r="BE42" s="31">
        <f t="shared" si="57"/>
        <v>0</v>
      </c>
      <c r="BF42" s="31">
        <f t="shared" si="57"/>
        <v>0</v>
      </c>
      <c r="BG42" s="31">
        <f t="shared" si="57"/>
        <v>0</v>
      </c>
      <c r="BH42" s="31">
        <f t="shared" si="57"/>
        <v>0</v>
      </c>
      <c r="BI42" s="31">
        <f t="shared" si="57"/>
        <v>0</v>
      </c>
      <c r="BJ42" s="32">
        <f t="shared" si="57"/>
        <v>0</v>
      </c>
      <c r="BK42" s="30">
        <f t="shared" ref="BK42:DR42" si="58">BK132</f>
        <v>0</v>
      </c>
      <c r="BL42" s="31">
        <f t="shared" si="58"/>
        <v>0</v>
      </c>
      <c r="BM42" s="31">
        <f t="shared" si="58"/>
        <v>0</v>
      </c>
      <c r="BN42" s="31">
        <f t="shared" si="58"/>
        <v>0</v>
      </c>
      <c r="BO42" s="31">
        <f t="shared" si="58"/>
        <v>0</v>
      </c>
      <c r="BP42" s="31">
        <f t="shared" si="58"/>
        <v>0</v>
      </c>
      <c r="BQ42" s="31">
        <f t="shared" si="58"/>
        <v>0</v>
      </c>
      <c r="BR42" s="31">
        <f t="shared" si="58"/>
        <v>0</v>
      </c>
      <c r="BS42" s="31">
        <f t="shared" si="58"/>
        <v>0</v>
      </c>
      <c r="BT42" s="31">
        <f t="shared" si="58"/>
        <v>0</v>
      </c>
      <c r="BU42" s="31">
        <f t="shared" si="58"/>
        <v>0</v>
      </c>
      <c r="BV42" s="32">
        <f t="shared" si="58"/>
        <v>0</v>
      </c>
      <c r="BW42" s="30">
        <f t="shared" si="58"/>
        <v>0</v>
      </c>
      <c r="BX42" s="31">
        <f t="shared" si="58"/>
        <v>0</v>
      </c>
      <c r="BY42" s="31">
        <f t="shared" si="58"/>
        <v>0</v>
      </c>
      <c r="BZ42" s="31">
        <f t="shared" si="58"/>
        <v>0</v>
      </c>
      <c r="CA42" s="31">
        <f t="shared" si="58"/>
        <v>0</v>
      </c>
      <c r="CB42" s="31">
        <f t="shared" si="58"/>
        <v>0</v>
      </c>
      <c r="CC42" s="31">
        <f t="shared" si="58"/>
        <v>0</v>
      </c>
      <c r="CD42" s="31">
        <f t="shared" si="58"/>
        <v>0</v>
      </c>
      <c r="CE42" s="31">
        <f t="shared" si="58"/>
        <v>0</v>
      </c>
      <c r="CF42" s="31">
        <f t="shared" si="58"/>
        <v>0</v>
      </c>
      <c r="CG42" s="31">
        <f t="shared" si="58"/>
        <v>0</v>
      </c>
      <c r="CH42" s="32">
        <f t="shared" si="58"/>
        <v>0</v>
      </c>
      <c r="CI42" s="30">
        <f t="shared" si="58"/>
        <v>0</v>
      </c>
      <c r="CJ42" s="31">
        <f t="shared" si="58"/>
        <v>0</v>
      </c>
      <c r="CK42" s="31">
        <f t="shared" si="58"/>
        <v>0</v>
      </c>
      <c r="CL42" s="31">
        <f t="shared" si="58"/>
        <v>0</v>
      </c>
      <c r="CM42" s="31">
        <f t="shared" si="58"/>
        <v>0</v>
      </c>
      <c r="CN42" s="31">
        <f t="shared" si="58"/>
        <v>0</v>
      </c>
      <c r="CO42" s="31">
        <f t="shared" si="58"/>
        <v>0</v>
      </c>
      <c r="CP42" s="31">
        <f t="shared" si="58"/>
        <v>0</v>
      </c>
      <c r="CQ42" s="31">
        <f t="shared" si="58"/>
        <v>0</v>
      </c>
      <c r="CR42" s="31">
        <f t="shared" si="58"/>
        <v>0</v>
      </c>
      <c r="CS42" s="31">
        <f t="shared" si="58"/>
        <v>0</v>
      </c>
      <c r="CT42" s="32">
        <f t="shared" si="58"/>
        <v>0</v>
      </c>
      <c r="CU42" s="30">
        <f t="shared" si="58"/>
        <v>0</v>
      </c>
      <c r="CV42" s="31">
        <f t="shared" si="58"/>
        <v>0</v>
      </c>
      <c r="CW42" s="31">
        <f t="shared" si="58"/>
        <v>0</v>
      </c>
      <c r="CX42" s="31">
        <f t="shared" si="58"/>
        <v>0</v>
      </c>
      <c r="CY42" s="31">
        <f t="shared" si="58"/>
        <v>0</v>
      </c>
      <c r="CZ42" s="31">
        <f t="shared" si="58"/>
        <v>0</v>
      </c>
      <c r="DA42" s="31">
        <f t="shared" si="58"/>
        <v>0</v>
      </c>
      <c r="DB42" s="31">
        <f t="shared" si="58"/>
        <v>0</v>
      </c>
      <c r="DC42" s="31">
        <f t="shared" si="58"/>
        <v>0</v>
      </c>
      <c r="DD42" s="31">
        <f t="shared" si="58"/>
        <v>0</v>
      </c>
      <c r="DE42" s="31">
        <f t="shared" si="58"/>
        <v>0</v>
      </c>
      <c r="DF42" s="32">
        <f t="shared" si="58"/>
        <v>0</v>
      </c>
      <c r="DG42" s="30">
        <f t="shared" si="58"/>
        <v>0</v>
      </c>
      <c r="DH42" s="31">
        <f t="shared" si="58"/>
        <v>0</v>
      </c>
      <c r="DI42" s="31">
        <f t="shared" si="58"/>
        <v>0</v>
      </c>
      <c r="DJ42" s="31">
        <f t="shared" si="58"/>
        <v>0</v>
      </c>
      <c r="DK42" s="31">
        <f t="shared" si="58"/>
        <v>0</v>
      </c>
      <c r="DL42" s="31">
        <f t="shared" si="58"/>
        <v>0</v>
      </c>
      <c r="DM42" s="31">
        <f t="shared" si="58"/>
        <v>0</v>
      </c>
      <c r="DN42" s="31">
        <f t="shared" si="58"/>
        <v>0</v>
      </c>
      <c r="DO42" s="31">
        <f t="shared" si="58"/>
        <v>0</v>
      </c>
      <c r="DP42" s="31">
        <f t="shared" si="58"/>
        <v>0</v>
      </c>
      <c r="DQ42" s="31">
        <f t="shared" si="58"/>
        <v>0</v>
      </c>
      <c r="DR42" s="32">
        <f t="shared" si="58"/>
        <v>0</v>
      </c>
    </row>
    <row r="43" spans="1:122" x14ac:dyDescent="0.3">
      <c r="A43" s="265" t="s">
        <v>87</v>
      </c>
      <c r="B43" s="189"/>
      <c r="C43" s="30">
        <f t="shared" ref="C43:BJ43" si="59">C125</f>
        <v>0</v>
      </c>
      <c r="D43" s="31">
        <f t="shared" si="59"/>
        <v>0</v>
      </c>
      <c r="E43" s="31">
        <f t="shared" si="59"/>
        <v>0</v>
      </c>
      <c r="F43" s="31">
        <f t="shared" si="59"/>
        <v>0</v>
      </c>
      <c r="G43" s="31">
        <f t="shared" si="59"/>
        <v>0</v>
      </c>
      <c r="H43" s="31">
        <f t="shared" si="59"/>
        <v>0</v>
      </c>
      <c r="I43" s="31">
        <f t="shared" si="59"/>
        <v>0</v>
      </c>
      <c r="J43" s="31">
        <f t="shared" si="59"/>
        <v>0</v>
      </c>
      <c r="K43" s="31">
        <f t="shared" si="59"/>
        <v>0</v>
      </c>
      <c r="L43" s="31">
        <f t="shared" si="59"/>
        <v>0</v>
      </c>
      <c r="M43" s="31">
        <f t="shared" si="59"/>
        <v>0</v>
      </c>
      <c r="N43" s="32">
        <f t="shared" si="59"/>
        <v>0</v>
      </c>
      <c r="O43" s="30">
        <f t="shared" si="59"/>
        <v>0</v>
      </c>
      <c r="P43" s="31">
        <f t="shared" si="59"/>
        <v>0</v>
      </c>
      <c r="Q43" s="31">
        <f t="shared" si="59"/>
        <v>0</v>
      </c>
      <c r="R43" s="31">
        <f t="shared" si="59"/>
        <v>0</v>
      </c>
      <c r="S43" s="31">
        <f t="shared" si="59"/>
        <v>0</v>
      </c>
      <c r="T43" s="31">
        <f t="shared" si="59"/>
        <v>0</v>
      </c>
      <c r="U43" s="31">
        <f t="shared" si="59"/>
        <v>0</v>
      </c>
      <c r="V43" s="31">
        <f t="shared" si="59"/>
        <v>0</v>
      </c>
      <c r="W43" s="31">
        <f t="shared" si="59"/>
        <v>0</v>
      </c>
      <c r="X43" s="31">
        <f t="shared" si="59"/>
        <v>0</v>
      </c>
      <c r="Y43" s="31">
        <f t="shared" si="59"/>
        <v>0</v>
      </c>
      <c r="Z43" s="32">
        <f t="shared" si="59"/>
        <v>0</v>
      </c>
      <c r="AA43" s="30">
        <f t="shared" si="59"/>
        <v>0</v>
      </c>
      <c r="AB43" s="31">
        <f t="shared" si="59"/>
        <v>0</v>
      </c>
      <c r="AC43" s="31">
        <f t="shared" si="59"/>
        <v>0</v>
      </c>
      <c r="AD43" s="31">
        <f t="shared" si="59"/>
        <v>0</v>
      </c>
      <c r="AE43" s="31">
        <f t="shared" si="59"/>
        <v>0</v>
      </c>
      <c r="AF43" s="31">
        <f t="shared" si="59"/>
        <v>0</v>
      </c>
      <c r="AG43" s="31">
        <f t="shared" si="59"/>
        <v>0</v>
      </c>
      <c r="AH43" s="31">
        <f t="shared" si="59"/>
        <v>0</v>
      </c>
      <c r="AI43" s="31">
        <f t="shared" si="59"/>
        <v>0</v>
      </c>
      <c r="AJ43" s="31">
        <f t="shared" si="59"/>
        <v>0</v>
      </c>
      <c r="AK43" s="31">
        <f t="shared" si="59"/>
        <v>0</v>
      </c>
      <c r="AL43" s="32">
        <f t="shared" si="59"/>
        <v>0</v>
      </c>
      <c r="AM43" s="30">
        <f t="shared" si="59"/>
        <v>0</v>
      </c>
      <c r="AN43" s="31">
        <f t="shared" si="59"/>
        <v>0</v>
      </c>
      <c r="AO43" s="31">
        <f t="shared" si="59"/>
        <v>0</v>
      </c>
      <c r="AP43" s="31">
        <f t="shared" si="59"/>
        <v>0</v>
      </c>
      <c r="AQ43" s="31">
        <f t="shared" si="59"/>
        <v>0</v>
      </c>
      <c r="AR43" s="31">
        <f t="shared" si="59"/>
        <v>0</v>
      </c>
      <c r="AS43" s="31">
        <f t="shared" si="59"/>
        <v>0</v>
      </c>
      <c r="AT43" s="31">
        <f t="shared" si="59"/>
        <v>0</v>
      </c>
      <c r="AU43" s="31">
        <f t="shared" si="59"/>
        <v>0</v>
      </c>
      <c r="AV43" s="31">
        <f t="shared" si="59"/>
        <v>0</v>
      </c>
      <c r="AW43" s="31">
        <f t="shared" si="59"/>
        <v>0</v>
      </c>
      <c r="AX43" s="32">
        <f t="shared" si="59"/>
        <v>0</v>
      </c>
      <c r="AY43" s="30">
        <f t="shared" si="59"/>
        <v>0</v>
      </c>
      <c r="AZ43" s="31">
        <f t="shared" si="59"/>
        <v>0</v>
      </c>
      <c r="BA43" s="31">
        <f t="shared" si="59"/>
        <v>0</v>
      </c>
      <c r="BB43" s="31">
        <f t="shared" si="59"/>
        <v>0</v>
      </c>
      <c r="BC43" s="31">
        <f t="shared" si="59"/>
        <v>0</v>
      </c>
      <c r="BD43" s="31">
        <f t="shared" si="59"/>
        <v>0</v>
      </c>
      <c r="BE43" s="31">
        <f t="shared" si="59"/>
        <v>0</v>
      </c>
      <c r="BF43" s="31">
        <f t="shared" si="59"/>
        <v>0</v>
      </c>
      <c r="BG43" s="31">
        <f t="shared" si="59"/>
        <v>0</v>
      </c>
      <c r="BH43" s="31">
        <f t="shared" si="59"/>
        <v>0</v>
      </c>
      <c r="BI43" s="31">
        <f t="shared" si="59"/>
        <v>0</v>
      </c>
      <c r="BJ43" s="32">
        <f t="shared" si="59"/>
        <v>0</v>
      </c>
      <c r="BK43" s="30">
        <f t="shared" ref="BK43:DR43" si="60">BK125</f>
        <v>0</v>
      </c>
      <c r="BL43" s="31">
        <f t="shared" si="60"/>
        <v>0</v>
      </c>
      <c r="BM43" s="31">
        <f t="shared" si="60"/>
        <v>0</v>
      </c>
      <c r="BN43" s="31">
        <f t="shared" si="60"/>
        <v>0</v>
      </c>
      <c r="BO43" s="31">
        <f t="shared" si="60"/>
        <v>0</v>
      </c>
      <c r="BP43" s="31">
        <f t="shared" si="60"/>
        <v>0</v>
      </c>
      <c r="BQ43" s="31">
        <f t="shared" si="60"/>
        <v>0</v>
      </c>
      <c r="BR43" s="31">
        <f t="shared" si="60"/>
        <v>0</v>
      </c>
      <c r="BS43" s="31">
        <f t="shared" si="60"/>
        <v>0</v>
      </c>
      <c r="BT43" s="31">
        <f t="shared" si="60"/>
        <v>0</v>
      </c>
      <c r="BU43" s="31">
        <f t="shared" si="60"/>
        <v>0</v>
      </c>
      <c r="BV43" s="32">
        <f t="shared" si="60"/>
        <v>0</v>
      </c>
      <c r="BW43" s="30">
        <f t="shared" si="60"/>
        <v>0</v>
      </c>
      <c r="BX43" s="31">
        <f t="shared" si="60"/>
        <v>0</v>
      </c>
      <c r="BY43" s="31">
        <f t="shared" si="60"/>
        <v>0</v>
      </c>
      <c r="BZ43" s="31">
        <f t="shared" si="60"/>
        <v>0</v>
      </c>
      <c r="CA43" s="31">
        <f t="shared" si="60"/>
        <v>0</v>
      </c>
      <c r="CB43" s="31">
        <f t="shared" si="60"/>
        <v>0</v>
      </c>
      <c r="CC43" s="31">
        <f t="shared" si="60"/>
        <v>0</v>
      </c>
      <c r="CD43" s="31">
        <f t="shared" si="60"/>
        <v>0</v>
      </c>
      <c r="CE43" s="31">
        <f t="shared" si="60"/>
        <v>0</v>
      </c>
      <c r="CF43" s="31">
        <f t="shared" si="60"/>
        <v>0</v>
      </c>
      <c r="CG43" s="31">
        <f t="shared" si="60"/>
        <v>0</v>
      </c>
      <c r="CH43" s="32">
        <f t="shared" si="60"/>
        <v>0</v>
      </c>
      <c r="CI43" s="30">
        <f t="shared" si="60"/>
        <v>0</v>
      </c>
      <c r="CJ43" s="31">
        <f t="shared" si="60"/>
        <v>0</v>
      </c>
      <c r="CK43" s="31">
        <f t="shared" si="60"/>
        <v>0</v>
      </c>
      <c r="CL43" s="31">
        <f t="shared" si="60"/>
        <v>0</v>
      </c>
      <c r="CM43" s="31">
        <f t="shared" si="60"/>
        <v>0</v>
      </c>
      <c r="CN43" s="31">
        <f t="shared" si="60"/>
        <v>0</v>
      </c>
      <c r="CO43" s="31">
        <f t="shared" si="60"/>
        <v>0</v>
      </c>
      <c r="CP43" s="31">
        <f t="shared" si="60"/>
        <v>0</v>
      </c>
      <c r="CQ43" s="31">
        <f t="shared" si="60"/>
        <v>0</v>
      </c>
      <c r="CR43" s="31">
        <f t="shared" si="60"/>
        <v>0</v>
      </c>
      <c r="CS43" s="31">
        <f t="shared" si="60"/>
        <v>0</v>
      </c>
      <c r="CT43" s="32">
        <f t="shared" si="60"/>
        <v>0</v>
      </c>
      <c r="CU43" s="30">
        <f t="shared" si="60"/>
        <v>0</v>
      </c>
      <c r="CV43" s="31">
        <f t="shared" si="60"/>
        <v>0</v>
      </c>
      <c r="CW43" s="31">
        <f t="shared" si="60"/>
        <v>0</v>
      </c>
      <c r="CX43" s="31">
        <f t="shared" si="60"/>
        <v>0</v>
      </c>
      <c r="CY43" s="31">
        <f t="shared" si="60"/>
        <v>0</v>
      </c>
      <c r="CZ43" s="31">
        <f t="shared" si="60"/>
        <v>0</v>
      </c>
      <c r="DA43" s="31">
        <f t="shared" si="60"/>
        <v>0</v>
      </c>
      <c r="DB43" s="31">
        <f t="shared" si="60"/>
        <v>0</v>
      </c>
      <c r="DC43" s="31">
        <f t="shared" si="60"/>
        <v>0</v>
      </c>
      <c r="DD43" s="31">
        <f t="shared" si="60"/>
        <v>0</v>
      </c>
      <c r="DE43" s="31">
        <f t="shared" si="60"/>
        <v>0</v>
      </c>
      <c r="DF43" s="32">
        <f t="shared" si="60"/>
        <v>0</v>
      </c>
      <c r="DG43" s="30">
        <f t="shared" si="60"/>
        <v>0</v>
      </c>
      <c r="DH43" s="31">
        <f t="shared" si="60"/>
        <v>0</v>
      </c>
      <c r="DI43" s="31">
        <f t="shared" si="60"/>
        <v>0</v>
      </c>
      <c r="DJ43" s="31">
        <f t="shared" si="60"/>
        <v>0</v>
      </c>
      <c r="DK43" s="31">
        <f t="shared" si="60"/>
        <v>0</v>
      </c>
      <c r="DL43" s="31">
        <f t="shared" si="60"/>
        <v>0</v>
      </c>
      <c r="DM43" s="31">
        <f t="shared" si="60"/>
        <v>0</v>
      </c>
      <c r="DN43" s="31">
        <f t="shared" si="60"/>
        <v>0</v>
      </c>
      <c r="DO43" s="31">
        <f t="shared" si="60"/>
        <v>0</v>
      </c>
      <c r="DP43" s="31">
        <f t="shared" si="60"/>
        <v>0</v>
      </c>
      <c r="DQ43" s="31">
        <f t="shared" si="60"/>
        <v>0</v>
      </c>
      <c r="DR43" s="32">
        <f t="shared" si="60"/>
        <v>0</v>
      </c>
    </row>
    <row r="44" spans="1:122" x14ac:dyDescent="0.3">
      <c r="A44" s="50" t="s">
        <v>55</v>
      </c>
      <c r="B44" s="35"/>
      <c r="C44" s="33">
        <f>SUM(C42:C43)</f>
        <v>0</v>
      </c>
      <c r="D44" s="34">
        <f t="shared" ref="D44:BJ44" si="61">SUM(D42:D43)</f>
        <v>0</v>
      </c>
      <c r="E44" s="34">
        <f t="shared" si="61"/>
        <v>0</v>
      </c>
      <c r="F44" s="34">
        <f t="shared" si="61"/>
        <v>0</v>
      </c>
      <c r="G44" s="34">
        <f t="shared" si="61"/>
        <v>0</v>
      </c>
      <c r="H44" s="34">
        <f t="shared" si="61"/>
        <v>0</v>
      </c>
      <c r="I44" s="34">
        <f t="shared" si="61"/>
        <v>0</v>
      </c>
      <c r="J44" s="34">
        <f t="shared" si="61"/>
        <v>0</v>
      </c>
      <c r="K44" s="34">
        <f t="shared" si="61"/>
        <v>0</v>
      </c>
      <c r="L44" s="34">
        <f t="shared" si="61"/>
        <v>0</v>
      </c>
      <c r="M44" s="34">
        <f t="shared" si="61"/>
        <v>0</v>
      </c>
      <c r="N44" s="35">
        <f t="shared" si="61"/>
        <v>0</v>
      </c>
      <c r="O44" s="33">
        <f t="shared" si="61"/>
        <v>0</v>
      </c>
      <c r="P44" s="34">
        <f t="shared" si="61"/>
        <v>0</v>
      </c>
      <c r="Q44" s="34">
        <f t="shared" si="61"/>
        <v>0</v>
      </c>
      <c r="R44" s="34">
        <f t="shared" si="61"/>
        <v>0</v>
      </c>
      <c r="S44" s="34">
        <f t="shared" si="61"/>
        <v>0</v>
      </c>
      <c r="T44" s="34">
        <f t="shared" si="61"/>
        <v>0</v>
      </c>
      <c r="U44" s="34">
        <f t="shared" si="61"/>
        <v>0</v>
      </c>
      <c r="V44" s="34">
        <f t="shared" si="61"/>
        <v>0</v>
      </c>
      <c r="W44" s="34">
        <f t="shared" si="61"/>
        <v>0</v>
      </c>
      <c r="X44" s="34">
        <f t="shared" si="61"/>
        <v>0</v>
      </c>
      <c r="Y44" s="34">
        <f t="shared" si="61"/>
        <v>0</v>
      </c>
      <c r="Z44" s="35">
        <f t="shared" si="61"/>
        <v>0</v>
      </c>
      <c r="AA44" s="33">
        <f t="shared" si="61"/>
        <v>0</v>
      </c>
      <c r="AB44" s="34">
        <f t="shared" si="61"/>
        <v>0</v>
      </c>
      <c r="AC44" s="34">
        <f t="shared" si="61"/>
        <v>0</v>
      </c>
      <c r="AD44" s="34">
        <f t="shared" si="61"/>
        <v>0</v>
      </c>
      <c r="AE44" s="34">
        <f t="shared" si="61"/>
        <v>0</v>
      </c>
      <c r="AF44" s="34">
        <f t="shared" si="61"/>
        <v>0</v>
      </c>
      <c r="AG44" s="34">
        <f t="shared" si="61"/>
        <v>0</v>
      </c>
      <c r="AH44" s="34">
        <f t="shared" si="61"/>
        <v>0</v>
      </c>
      <c r="AI44" s="34">
        <f t="shared" si="61"/>
        <v>0</v>
      </c>
      <c r="AJ44" s="34">
        <f t="shared" si="61"/>
        <v>0</v>
      </c>
      <c r="AK44" s="34">
        <f t="shared" si="61"/>
        <v>0</v>
      </c>
      <c r="AL44" s="35">
        <f t="shared" si="61"/>
        <v>0</v>
      </c>
      <c r="AM44" s="33">
        <f t="shared" si="61"/>
        <v>0</v>
      </c>
      <c r="AN44" s="34">
        <f t="shared" si="61"/>
        <v>0</v>
      </c>
      <c r="AO44" s="34">
        <f t="shared" si="61"/>
        <v>0</v>
      </c>
      <c r="AP44" s="34">
        <f t="shared" si="61"/>
        <v>0</v>
      </c>
      <c r="AQ44" s="34">
        <f t="shared" si="61"/>
        <v>0</v>
      </c>
      <c r="AR44" s="34">
        <f t="shared" si="61"/>
        <v>0</v>
      </c>
      <c r="AS44" s="34">
        <f t="shared" si="61"/>
        <v>0</v>
      </c>
      <c r="AT44" s="34">
        <f t="shared" si="61"/>
        <v>0</v>
      </c>
      <c r="AU44" s="34">
        <f t="shared" si="61"/>
        <v>0</v>
      </c>
      <c r="AV44" s="34">
        <f t="shared" si="61"/>
        <v>0</v>
      </c>
      <c r="AW44" s="34">
        <f t="shared" si="61"/>
        <v>0</v>
      </c>
      <c r="AX44" s="35">
        <f t="shared" si="61"/>
        <v>0</v>
      </c>
      <c r="AY44" s="33">
        <f t="shared" si="61"/>
        <v>0</v>
      </c>
      <c r="AZ44" s="34">
        <f t="shared" si="61"/>
        <v>0</v>
      </c>
      <c r="BA44" s="34">
        <f t="shared" si="61"/>
        <v>0</v>
      </c>
      <c r="BB44" s="34">
        <f t="shared" si="61"/>
        <v>0</v>
      </c>
      <c r="BC44" s="34">
        <f t="shared" si="61"/>
        <v>0</v>
      </c>
      <c r="BD44" s="34">
        <f t="shared" si="61"/>
        <v>0</v>
      </c>
      <c r="BE44" s="34">
        <f t="shared" si="61"/>
        <v>0</v>
      </c>
      <c r="BF44" s="34">
        <f t="shared" si="61"/>
        <v>0</v>
      </c>
      <c r="BG44" s="34">
        <f t="shared" si="61"/>
        <v>0</v>
      </c>
      <c r="BH44" s="34">
        <f t="shared" si="61"/>
        <v>0</v>
      </c>
      <c r="BI44" s="34">
        <f t="shared" si="61"/>
        <v>0</v>
      </c>
      <c r="BJ44" s="35">
        <f t="shared" si="61"/>
        <v>0</v>
      </c>
      <c r="BK44" s="33">
        <f t="shared" ref="BK44:DR44" si="62">SUM(BK42:BK43)</f>
        <v>0</v>
      </c>
      <c r="BL44" s="34">
        <f t="shared" si="62"/>
        <v>0</v>
      </c>
      <c r="BM44" s="34">
        <f t="shared" si="62"/>
        <v>0</v>
      </c>
      <c r="BN44" s="34">
        <f t="shared" si="62"/>
        <v>0</v>
      </c>
      <c r="BO44" s="34">
        <f t="shared" si="62"/>
        <v>0</v>
      </c>
      <c r="BP44" s="34">
        <f t="shared" si="62"/>
        <v>0</v>
      </c>
      <c r="BQ44" s="34">
        <f t="shared" si="62"/>
        <v>0</v>
      </c>
      <c r="BR44" s="34">
        <f t="shared" si="62"/>
        <v>0</v>
      </c>
      <c r="BS44" s="34">
        <f t="shared" si="62"/>
        <v>0</v>
      </c>
      <c r="BT44" s="34">
        <f t="shared" si="62"/>
        <v>0</v>
      </c>
      <c r="BU44" s="34">
        <f t="shared" si="62"/>
        <v>0</v>
      </c>
      <c r="BV44" s="35">
        <f t="shared" si="62"/>
        <v>0</v>
      </c>
      <c r="BW44" s="33">
        <f t="shared" si="62"/>
        <v>0</v>
      </c>
      <c r="BX44" s="34">
        <f t="shared" si="62"/>
        <v>0</v>
      </c>
      <c r="BY44" s="34">
        <f t="shared" si="62"/>
        <v>0</v>
      </c>
      <c r="BZ44" s="34">
        <f t="shared" si="62"/>
        <v>0</v>
      </c>
      <c r="CA44" s="34">
        <f t="shared" si="62"/>
        <v>0</v>
      </c>
      <c r="CB44" s="34">
        <f t="shared" si="62"/>
        <v>0</v>
      </c>
      <c r="CC44" s="34">
        <f t="shared" si="62"/>
        <v>0</v>
      </c>
      <c r="CD44" s="34">
        <f t="shared" si="62"/>
        <v>0</v>
      </c>
      <c r="CE44" s="34">
        <f t="shared" si="62"/>
        <v>0</v>
      </c>
      <c r="CF44" s="34">
        <f t="shared" si="62"/>
        <v>0</v>
      </c>
      <c r="CG44" s="34">
        <f t="shared" si="62"/>
        <v>0</v>
      </c>
      <c r="CH44" s="35">
        <f t="shared" si="62"/>
        <v>0</v>
      </c>
      <c r="CI44" s="33">
        <f t="shared" si="62"/>
        <v>0</v>
      </c>
      <c r="CJ44" s="34">
        <f t="shared" si="62"/>
        <v>0</v>
      </c>
      <c r="CK44" s="34">
        <f t="shared" si="62"/>
        <v>0</v>
      </c>
      <c r="CL44" s="34">
        <f t="shared" si="62"/>
        <v>0</v>
      </c>
      <c r="CM44" s="34">
        <f t="shared" si="62"/>
        <v>0</v>
      </c>
      <c r="CN44" s="34">
        <f t="shared" si="62"/>
        <v>0</v>
      </c>
      <c r="CO44" s="34">
        <f t="shared" si="62"/>
        <v>0</v>
      </c>
      <c r="CP44" s="34">
        <f t="shared" si="62"/>
        <v>0</v>
      </c>
      <c r="CQ44" s="34">
        <f t="shared" si="62"/>
        <v>0</v>
      </c>
      <c r="CR44" s="34">
        <f t="shared" si="62"/>
        <v>0</v>
      </c>
      <c r="CS44" s="34">
        <f t="shared" si="62"/>
        <v>0</v>
      </c>
      <c r="CT44" s="35">
        <f t="shared" si="62"/>
        <v>0</v>
      </c>
      <c r="CU44" s="33">
        <f t="shared" si="62"/>
        <v>0</v>
      </c>
      <c r="CV44" s="34">
        <f t="shared" si="62"/>
        <v>0</v>
      </c>
      <c r="CW44" s="34">
        <f t="shared" si="62"/>
        <v>0</v>
      </c>
      <c r="CX44" s="34">
        <f t="shared" si="62"/>
        <v>0</v>
      </c>
      <c r="CY44" s="34">
        <f t="shared" si="62"/>
        <v>0</v>
      </c>
      <c r="CZ44" s="34">
        <f t="shared" si="62"/>
        <v>0</v>
      </c>
      <c r="DA44" s="34">
        <f t="shared" si="62"/>
        <v>0</v>
      </c>
      <c r="DB44" s="34">
        <f t="shared" si="62"/>
        <v>0</v>
      </c>
      <c r="DC44" s="34">
        <f t="shared" si="62"/>
        <v>0</v>
      </c>
      <c r="DD44" s="34">
        <f t="shared" si="62"/>
        <v>0</v>
      </c>
      <c r="DE44" s="34">
        <f t="shared" si="62"/>
        <v>0</v>
      </c>
      <c r="DF44" s="35">
        <f t="shared" si="62"/>
        <v>0</v>
      </c>
      <c r="DG44" s="33">
        <f t="shared" si="62"/>
        <v>0</v>
      </c>
      <c r="DH44" s="34">
        <f t="shared" si="62"/>
        <v>0</v>
      </c>
      <c r="DI44" s="34">
        <f t="shared" si="62"/>
        <v>0</v>
      </c>
      <c r="DJ44" s="34">
        <f t="shared" si="62"/>
        <v>0</v>
      </c>
      <c r="DK44" s="34">
        <f t="shared" si="62"/>
        <v>0</v>
      </c>
      <c r="DL44" s="34">
        <f t="shared" si="62"/>
        <v>0</v>
      </c>
      <c r="DM44" s="34">
        <f t="shared" si="62"/>
        <v>0</v>
      </c>
      <c r="DN44" s="34">
        <f t="shared" si="62"/>
        <v>0</v>
      </c>
      <c r="DO44" s="34">
        <f t="shared" si="62"/>
        <v>0</v>
      </c>
      <c r="DP44" s="34">
        <f t="shared" si="62"/>
        <v>0</v>
      </c>
      <c r="DQ44" s="34">
        <f t="shared" si="62"/>
        <v>0</v>
      </c>
      <c r="DR44" s="35">
        <f t="shared" si="62"/>
        <v>0</v>
      </c>
    </row>
    <row r="45" spans="1:122" x14ac:dyDescent="0.3">
      <c r="A45" s="25"/>
      <c r="B45" s="191"/>
      <c r="C45" s="38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2"/>
      <c r="O45" s="38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2"/>
      <c r="AA45" s="38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2"/>
      <c r="AM45" s="38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2"/>
      <c r="AY45" s="38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2"/>
      <c r="BK45" s="38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2"/>
      <c r="BW45" s="38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2"/>
      <c r="CI45" s="38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2"/>
      <c r="CU45" s="38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2"/>
      <c r="DG45" s="38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2"/>
    </row>
    <row r="46" spans="1:122" x14ac:dyDescent="0.3">
      <c r="A46" s="50" t="s">
        <v>125</v>
      </c>
      <c r="B46" s="35"/>
      <c r="C46" s="33">
        <f>C44+C39</f>
        <v>0</v>
      </c>
      <c r="D46" s="34">
        <f t="shared" ref="D46:BJ46" si="63">D44+D39</f>
        <v>0</v>
      </c>
      <c r="E46" s="34">
        <f t="shared" si="63"/>
        <v>0</v>
      </c>
      <c r="F46" s="34">
        <f t="shared" si="63"/>
        <v>0</v>
      </c>
      <c r="G46" s="34">
        <f t="shared" si="63"/>
        <v>0</v>
      </c>
      <c r="H46" s="34">
        <f t="shared" si="63"/>
        <v>0</v>
      </c>
      <c r="I46" s="34">
        <f t="shared" si="63"/>
        <v>0</v>
      </c>
      <c r="J46" s="34">
        <f t="shared" si="63"/>
        <v>0</v>
      </c>
      <c r="K46" s="34">
        <f t="shared" si="63"/>
        <v>0</v>
      </c>
      <c r="L46" s="34">
        <f t="shared" si="63"/>
        <v>0</v>
      </c>
      <c r="M46" s="34">
        <f t="shared" si="63"/>
        <v>0</v>
      </c>
      <c r="N46" s="35">
        <f t="shared" si="63"/>
        <v>0</v>
      </c>
      <c r="O46" s="33">
        <f t="shared" si="63"/>
        <v>0</v>
      </c>
      <c r="P46" s="34">
        <f t="shared" si="63"/>
        <v>0</v>
      </c>
      <c r="Q46" s="34">
        <f t="shared" si="63"/>
        <v>0</v>
      </c>
      <c r="R46" s="34">
        <f t="shared" si="63"/>
        <v>0</v>
      </c>
      <c r="S46" s="34">
        <f t="shared" si="63"/>
        <v>0</v>
      </c>
      <c r="T46" s="34">
        <f t="shared" si="63"/>
        <v>0</v>
      </c>
      <c r="U46" s="34">
        <f t="shared" si="63"/>
        <v>0</v>
      </c>
      <c r="V46" s="34">
        <f t="shared" si="63"/>
        <v>0</v>
      </c>
      <c r="W46" s="34">
        <f t="shared" si="63"/>
        <v>0</v>
      </c>
      <c r="X46" s="34">
        <f t="shared" si="63"/>
        <v>0</v>
      </c>
      <c r="Y46" s="34">
        <f t="shared" si="63"/>
        <v>0</v>
      </c>
      <c r="Z46" s="35">
        <f t="shared" si="63"/>
        <v>0</v>
      </c>
      <c r="AA46" s="33">
        <f t="shared" si="63"/>
        <v>0</v>
      </c>
      <c r="AB46" s="34">
        <f t="shared" si="63"/>
        <v>0</v>
      </c>
      <c r="AC46" s="34">
        <f t="shared" si="63"/>
        <v>0</v>
      </c>
      <c r="AD46" s="34">
        <f t="shared" si="63"/>
        <v>0</v>
      </c>
      <c r="AE46" s="34">
        <f t="shared" si="63"/>
        <v>0</v>
      </c>
      <c r="AF46" s="34">
        <f t="shared" si="63"/>
        <v>0</v>
      </c>
      <c r="AG46" s="34">
        <f t="shared" si="63"/>
        <v>0</v>
      </c>
      <c r="AH46" s="34">
        <f t="shared" si="63"/>
        <v>0</v>
      </c>
      <c r="AI46" s="34">
        <f t="shared" si="63"/>
        <v>0</v>
      </c>
      <c r="AJ46" s="34">
        <f t="shared" si="63"/>
        <v>0</v>
      </c>
      <c r="AK46" s="34">
        <f t="shared" si="63"/>
        <v>0</v>
      </c>
      <c r="AL46" s="35">
        <f t="shared" si="63"/>
        <v>0</v>
      </c>
      <c r="AM46" s="33">
        <f t="shared" si="63"/>
        <v>0</v>
      </c>
      <c r="AN46" s="34">
        <f t="shared" si="63"/>
        <v>0</v>
      </c>
      <c r="AO46" s="34">
        <f t="shared" si="63"/>
        <v>0</v>
      </c>
      <c r="AP46" s="34">
        <f t="shared" si="63"/>
        <v>0</v>
      </c>
      <c r="AQ46" s="34">
        <f t="shared" si="63"/>
        <v>0</v>
      </c>
      <c r="AR46" s="34">
        <f t="shared" si="63"/>
        <v>0</v>
      </c>
      <c r="AS46" s="34">
        <f t="shared" si="63"/>
        <v>0</v>
      </c>
      <c r="AT46" s="34">
        <f t="shared" si="63"/>
        <v>0</v>
      </c>
      <c r="AU46" s="34">
        <f t="shared" si="63"/>
        <v>0</v>
      </c>
      <c r="AV46" s="34">
        <f t="shared" si="63"/>
        <v>0</v>
      </c>
      <c r="AW46" s="34">
        <f t="shared" si="63"/>
        <v>0</v>
      </c>
      <c r="AX46" s="35">
        <f t="shared" si="63"/>
        <v>0</v>
      </c>
      <c r="AY46" s="33">
        <f t="shared" si="63"/>
        <v>0</v>
      </c>
      <c r="AZ46" s="34">
        <f t="shared" si="63"/>
        <v>0</v>
      </c>
      <c r="BA46" s="34">
        <f t="shared" si="63"/>
        <v>0</v>
      </c>
      <c r="BB46" s="34">
        <f t="shared" si="63"/>
        <v>0</v>
      </c>
      <c r="BC46" s="34">
        <f t="shared" si="63"/>
        <v>0</v>
      </c>
      <c r="BD46" s="34">
        <f t="shared" si="63"/>
        <v>0</v>
      </c>
      <c r="BE46" s="34">
        <f t="shared" si="63"/>
        <v>0</v>
      </c>
      <c r="BF46" s="34">
        <f t="shared" si="63"/>
        <v>0</v>
      </c>
      <c r="BG46" s="34">
        <f t="shared" si="63"/>
        <v>0</v>
      </c>
      <c r="BH46" s="34">
        <f t="shared" si="63"/>
        <v>0</v>
      </c>
      <c r="BI46" s="34">
        <f t="shared" si="63"/>
        <v>0</v>
      </c>
      <c r="BJ46" s="35">
        <f t="shared" si="63"/>
        <v>0</v>
      </c>
      <c r="BK46" s="33">
        <f t="shared" ref="BK46:DR46" si="64">BK44+BK39</f>
        <v>0</v>
      </c>
      <c r="BL46" s="34">
        <f t="shared" si="64"/>
        <v>0</v>
      </c>
      <c r="BM46" s="34">
        <f t="shared" si="64"/>
        <v>0</v>
      </c>
      <c r="BN46" s="34">
        <f t="shared" si="64"/>
        <v>0</v>
      </c>
      <c r="BO46" s="34">
        <f t="shared" si="64"/>
        <v>0</v>
      </c>
      <c r="BP46" s="34">
        <f t="shared" si="64"/>
        <v>0</v>
      </c>
      <c r="BQ46" s="34">
        <f t="shared" si="64"/>
        <v>0</v>
      </c>
      <c r="BR46" s="34">
        <f t="shared" si="64"/>
        <v>0</v>
      </c>
      <c r="BS46" s="34">
        <f t="shared" si="64"/>
        <v>0</v>
      </c>
      <c r="BT46" s="34">
        <f t="shared" si="64"/>
        <v>0</v>
      </c>
      <c r="BU46" s="34">
        <f t="shared" si="64"/>
        <v>0</v>
      </c>
      <c r="BV46" s="35">
        <f t="shared" si="64"/>
        <v>0</v>
      </c>
      <c r="BW46" s="33">
        <f t="shared" si="64"/>
        <v>0</v>
      </c>
      <c r="BX46" s="34">
        <f t="shared" si="64"/>
        <v>0</v>
      </c>
      <c r="BY46" s="34">
        <f t="shared" si="64"/>
        <v>0</v>
      </c>
      <c r="BZ46" s="34">
        <f t="shared" si="64"/>
        <v>0</v>
      </c>
      <c r="CA46" s="34">
        <f t="shared" si="64"/>
        <v>0</v>
      </c>
      <c r="CB46" s="34">
        <f t="shared" si="64"/>
        <v>0</v>
      </c>
      <c r="CC46" s="34">
        <f t="shared" si="64"/>
        <v>0</v>
      </c>
      <c r="CD46" s="34">
        <f t="shared" si="64"/>
        <v>0</v>
      </c>
      <c r="CE46" s="34">
        <f t="shared" si="64"/>
        <v>0</v>
      </c>
      <c r="CF46" s="34">
        <f t="shared" si="64"/>
        <v>0</v>
      </c>
      <c r="CG46" s="34">
        <f t="shared" si="64"/>
        <v>0</v>
      </c>
      <c r="CH46" s="35">
        <f t="shared" si="64"/>
        <v>0</v>
      </c>
      <c r="CI46" s="33">
        <f t="shared" si="64"/>
        <v>0</v>
      </c>
      <c r="CJ46" s="34">
        <f t="shared" si="64"/>
        <v>0</v>
      </c>
      <c r="CK46" s="34">
        <f t="shared" si="64"/>
        <v>0</v>
      </c>
      <c r="CL46" s="34">
        <f t="shared" si="64"/>
        <v>0</v>
      </c>
      <c r="CM46" s="34">
        <f t="shared" si="64"/>
        <v>0</v>
      </c>
      <c r="CN46" s="34">
        <f t="shared" si="64"/>
        <v>0</v>
      </c>
      <c r="CO46" s="34">
        <f t="shared" si="64"/>
        <v>0</v>
      </c>
      <c r="CP46" s="34">
        <f t="shared" si="64"/>
        <v>0</v>
      </c>
      <c r="CQ46" s="34">
        <f t="shared" si="64"/>
        <v>0</v>
      </c>
      <c r="CR46" s="34">
        <f t="shared" si="64"/>
        <v>0</v>
      </c>
      <c r="CS46" s="34">
        <f t="shared" si="64"/>
        <v>0</v>
      </c>
      <c r="CT46" s="35">
        <f t="shared" si="64"/>
        <v>0</v>
      </c>
      <c r="CU46" s="33">
        <f t="shared" si="64"/>
        <v>0</v>
      </c>
      <c r="CV46" s="34">
        <f t="shared" si="64"/>
        <v>0</v>
      </c>
      <c r="CW46" s="34">
        <f t="shared" si="64"/>
        <v>0</v>
      </c>
      <c r="CX46" s="34">
        <f t="shared" si="64"/>
        <v>0</v>
      </c>
      <c r="CY46" s="34">
        <f t="shared" si="64"/>
        <v>0</v>
      </c>
      <c r="CZ46" s="34">
        <f t="shared" si="64"/>
        <v>0</v>
      </c>
      <c r="DA46" s="34">
        <f t="shared" si="64"/>
        <v>0</v>
      </c>
      <c r="DB46" s="34">
        <f t="shared" si="64"/>
        <v>0</v>
      </c>
      <c r="DC46" s="34">
        <f t="shared" si="64"/>
        <v>0</v>
      </c>
      <c r="DD46" s="34">
        <f t="shared" si="64"/>
        <v>0</v>
      </c>
      <c r="DE46" s="34">
        <f t="shared" si="64"/>
        <v>0</v>
      </c>
      <c r="DF46" s="35">
        <f t="shared" si="64"/>
        <v>0</v>
      </c>
      <c r="DG46" s="33">
        <f t="shared" si="64"/>
        <v>0</v>
      </c>
      <c r="DH46" s="34">
        <f t="shared" si="64"/>
        <v>0</v>
      </c>
      <c r="DI46" s="34">
        <f t="shared" si="64"/>
        <v>0</v>
      </c>
      <c r="DJ46" s="34">
        <f t="shared" si="64"/>
        <v>0</v>
      </c>
      <c r="DK46" s="34">
        <f t="shared" si="64"/>
        <v>0</v>
      </c>
      <c r="DL46" s="34">
        <f t="shared" si="64"/>
        <v>0</v>
      </c>
      <c r="DM46" s="34">
        <f t="shared" si="64"/>
        <v>0</v>
      </c>
      <c r="DN46" s="34">
        <f t="shared" si="64"/>
        <v>0</v>
      </c>
      <c r="DO46" s="34">
        <f t="shared" si="64"/>
        <v>0</v>
      </c>
      <c r="DP46" s="34">
        <f t="shared" si="64"/>
        <v>0</v>
      </c>
      <c r="DQ46" s="34">
        <f t="shared" si="64"/>
        <v>0</v>
      </c>
      <c r="DR46" s="35">
        <f t="shared" si="64"/>
        <v>0</v>
      </c>
    </row>
    <row r="47" spans="1:122" x14ac:dyDescent="0.3">
      <c r="A47" s="40"/>
      <c r="B47" s="42"/>
      <c r="C47" s="38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2"/>
      <c r="O47" s="38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2"/>
      <c r="AA47" s="38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2"/>
      <c r="AM47" s="38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2"/>
      <c r="AY47" s="38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2"/>
      <c r="BK47" s="38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2"/>
      <c r="BW47" s="38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2"/>
      <c r="CI47" s="38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2"/>
      <c r="CU47" s="38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2"/>
      <c r="DG47" s="38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2"/>
    </row>
    <row r="48" spans="1:122" s="80" customFormat="1" x14ac:dyDescent="0.3">
      <c r="A48" s="133" t="s">
        <v>126</v>
      </c>
      <c r="B48" s="196"/>
      <c r="C48" s="206">
        <f>C46-C21</f>
        <v>0</v>
      </c>
      <c r="D48" s="207">
        <f t="shared" ref="D48:BJ48" si="65">D46-D21</f>
        <v>0</v>
      </c>
      <c r="E48" s="207">
        <f t="shared" si="65"/>
        <v>0</v>
      </c>
      <c r="F48" s="207">
        <f t="shared" si="65"/>
        <v>0</v>
      </c>
      <c r="G48" s="207">
        <f t="shared" si="65"/>
        <v>0</v>
      </c>
      <c r="H48" s="207">
        <f t="shared" si="65"/>
        <v>0</v>
      </c>
      <c r="I48" s="207">
        <f t="shared" si="65"/>
        <v>0</v>
      </c>
      <c r="J48" s="207">
        <f t="shared" si="65"/>
        <v>0</v>
      </c>
      <c r="K48" s="207">
        <f t="shared" si="65"/>
        <v>0</v>
      </c>
      <c r="L48" s="207">
        <f t="shared" si="65"/>
        <v>0</v>
      </c>
      <c r="M48" s="207">
        <f t="shared" si="65"/>
        <v>0</v>
      </c>
      <c r="N48" s="196">
        <f t="shared" si="65"/>
        <v>0</v>
      </c>
      <c r="O48" s="206">
        <f t="shared" si="65"/>
        <v>0</v>
      </c>
      <c r="P48" s="207">
        <f t="shared" si="65"/>
        <v>0</v>
      </c>
      <c r="Q48" s="207">
        <f t="shared" si="65"/>
        <v>0</v>
      </c>
      <c r="R48" s="207">
        <f t="shared" si="65"/>
        <v>0</v>
      </c>
      <c r="S48" s="207">
        <f t="shared" si="65"/>
        <v>0</v>
      </c>
      <c r="T48" s="207">
        <f t="shared" si="65"/>
        <v>0</v>
      </c>
      <c r="U48" s="207">
        <f t="shared" si="65"/>
        <v>0</v>
      </c>
      <c r="V48" s="207">
        <f t="shared" si="65"/>
        <v>0</v>
      </c>
      <c r="W48" s="207">
        <f t="shared" si="65"/>
        <v>0</v>
      </c>
      <c r="X48" s="207">
        <f t="shared" si="65"/>
        <v>0</v>
      </c>
      <c r="Y48" s="207">
        <f t="shared" si="65"/>
        <v>0</v>
      </c>
      <c r="Z48" s="196">
        <f t="shared" si="65"/>
        <v>0</v>
      </c>
      <c r="AA48" s="206">
        <f t="shared" si="65"/>
        <v>0</v>
      </c>
      <c r="AB48" s="207">
        <f t="shared" si="65"/>
        <v>0</v>
      </c>
      <c r="AC48" s="207">
        <f t="shared" si="65"/>
        <v>0</v>
      </c>
      <c r="AD48" s="207">
        <f t="shared" si="65"/>
        <v>0</v>
      </c>
      <c r="AE48" s="207">
        <f t="shared" si="65"/>
        <v>0</v>
      </c>
      <c r="AF48" s="207">
        <f t="shared" si="65"/>
        <v>0</v>
      </c>
      <c r="AG48" s="207">
        <f t="shared" si="65"/>
        <v>0</v>
      </c>
      <c r="AH48" s="207">
        <f t="shared" si="65"/>
        <v>0</v>
      </c>
      <c r="AI48" s="207">
        <f t="shared" si="65"/>
        <v>0</v>
      </c>
      <c r="AJ48" s="207">
        <f t="shared" si="65"/>
        <v>0</v>
      </c>
      <c r="AK48" s="207">
        <f t="shared" si="65"/>
        <v>0</v>
      </c>
      <c r="AL48" s="196">
        <f t="shared" si="65"/>
        <v>0</v>
      </c>
      <c r="AM48" s="206">
        <f t="shared" si="65"/>
        <v>0</v>
      </c>
      <c r="AN48" s="207">
        <f t="shared" si="65"/>
        <v>0</v>
      </c>
      <c r="AO48" s="207">
        <f t="shared" si="65"/>
        <v>0</v>
      </c>
      <c r="AP48" s="207">
        <f t="shared" si="65"/>
        <v>0</v>
      </c>
      <c r="AQ48" s="207">
        <f t="shared" si="65"/>
        <v>0</v>
      </c>
      <c r="AR48" s="207">
        <f t="shared" si="65"/>
        <v>0</v>
      </c>
      <c r="AS48" s="207">
        <f t="shared" si="65"/>
        <v>0</v>
      </c>
      <c r="AT48" s="207">
        <f t="shared" si="65"/>
        <v>0</v>
      </c>
      <c r="AU48" s="207">
        <f t="shared" si="65"/>
        <v>0</v>
      </c>
      <c r="AV48" s="207">
        <f t="shared" si="65"/>
        <v>0</v>
      </c>
      <c r="AW48" s="207">
        <f t="shared" si="65"/>
        <v>0</v>
      </c>
      <c r="AX48" s="196">
        <f t="shared" si="65"/>
        <v>0</v>
      </c>
      <c r="AY48" s="206">
        <f t="shared" si="65"/>
        <v>0</v>
      </c>
      <c r="AZ48" s="207">
        <f t="shared" si="65"/>
        <v>0</v>
      </c>
      <c r="BA48" s="207">
        <f t="shared" si="65"/>
        <v>0</v>
      </c>
      <c r="BB48" s="207">
        <f t="shared" si="65"/>
        <v>0</v>
      </c>
      <c r="BC48" s="207">
        <f t="shared" si="65"/>
        <v>0</v>
      </c>
      <c r="BD48" s="207">
        <f t="shared" si="65"/>
        <v>0</v>
      </c>
      <c r="BE48" s="207">
        <f t="shared" si="65"/>
        <v>0</v>
      </c>
      <c r="BF48" s="207">
        <f t="shared" si="65"/>
        <v>0</v>
      </c>
      <c r="BG48" s="207">
        <f t="shared" si="65"/>
        <v>0</v>
      </c>
      <c r="BH48" s="207">
        <f t="shared" si="65"/>
        <v>0</v>
      </c>
      <c r="BI48" s="207">
        <f t="shared" si="65"/>
        <v>0</v>
      </c>
      <c r="BJ48" s="196">
        <f t="shared" si="65"/>
        <v>0</v>
      </c>
      <c r="BK48" s="206">
        <f t="shared" ref="BK48:DR48" si="66">BK46-BK21</f>
        <v>0</v>
      </c>
      <c r="BL48" s="207">
        <f t="shared" si="66"/>
        <v>0</v>
      </c>
      <c r="BM48" s="207">
        <f t="shared" si="66"/>
        <v>0</v>
      </c>
      <c r="BN48" s="207">
        <f t="shared" si="66"/>
        <v>0</v>
      </c>
      <c r="BO48" s="207">
        <f t="shared" si="66"/>
        <v>0</v>
      </c>
      <c r="BP48" s="207">
        <f t="shared" si="66"/>
        <v>0</v>
      </c>
      <c r="BQ48" s="207">
        <f t="shared" si="66"/>
        <v>0</v>
      </c>
      <c r="BR48" s="207">
        <f t="shared" si="66"/>
        <v>0</v>
      </c>
      <c r="BS48" s="207">
        <f t="shared" si="66"/>
        <v>0</v>
      </c>
      <c r="BT48" s="207">
        <f t="shared" si="66"/>
        <v>0</v>
      </c>
      <c r="BU48" s="207">
        <f t="shared" si="66"/>
        <v>0</v>
      </c>
      <c r="BV48" s="196">
        <f t="shared" si="66"/>
        <v>0</v>
      </c>
      <c r="BW48" s="206">
        <f t="shared" si="66"/>
        <v>0</v>
      </c>
      <c r="BX48" s="207">
        <f t="shared" si="66"/>
        <v>0</v>
      </c>
      <c r="BY48" s="207">
        <f t="shared" si="66"/>
        <v>0</v>
      </c>
      <c r="BZ48" s="207">
        <f t="shared" si="66"/>
        <v>0</v>
      </c>
      <c r="CA48" s="207">
        <f t="shared" si="66"/>
        <v>0</v>
      </c>
      <c r="CB48" s="207">
        <f t="shared" si="66"/>
        <v>0</v>
      </c>
      <c r="CC48" s="207">
        <f t="shared" si="66"/>
        <v>0</v>
      </c>
      <c r="CD48" s="207">
        <f t="shared" si="66"/>
        <v>0</v>
      </c>
      <c r="CE48" s="207">
        <f t="shared" si="66"/>
        <v>0</v>
      </c>
      <c r="CF48" s="207">
        <f t="shared" si="66"/>
        <v>0</v>
      </c>
      <c r="CG48" s="207">
        <f t="shared" si="66"/>
        <v>0</v>
      </c>
      <c r="CH48" s="196">
        <f t="shared" si="66"/>
        <v>0</v>
      </c>
      <c r="CI48" s="206">
        <f t="shared" si="66"/>
        <v>0</v>
      </c>
      <c r="CJ48" s="207">
        <f t="shared" si="66"/>
        <v>0</v>
      </c>
      <c r="CK48" s="207">
        <f t="shared" si="66"/>
        <v>0</v>
      </c>
      <c r="CL48" s="207">
        <f t="shared" si="66"/>
        <v>0</v>
      </c>
      <c r="CM48" s="207">
        <f t="shared" si="66"/>
        <v>0</v>
      </c>
      <c r="CN48" s="207">
        <f t="shared" si="66"/>
        <v>0</v>
      </c>
      <c r="CO48" s="207">
        <f t="shared" si="66"/>
        <v>0</v>
      </c>
      <c r="CP48" s="207">
        <f t="shared" si="66"/>
        <v>0</v>
      </c>
      <c r="CQ48" s="207">
        <f t="shared" si="66"/>
        <v>0</v>
      </c>
      <c r="CR48" s="207">
        <f t="shared" si="66"/>
        <v>0</v>
      </c>
      <c r="CS48" s="207">
        <f t="shared" si="66"/>
        <v>0</v>
      </c>
      <c r="CT48" s="196">
        <f t="shared" si="66"/>
        <v>0</v>
      </c>
      <c r="CU48" s="206">
        <f t="shared" si="66"/>
        <v>0</v>
      </c>
      <c r="CV48" s="207">
        <f t="shared" si="66"/>
        <v>0</v>
      </c>
      <c r="CW48" s="207">
        <f t="shared" si="66"/>
        <v>0</v>
      </c>
      <c r="CX48" s="207">
        <f t="shared" si="66"/>
        <v>0</v>
      </c>
      <c r="CY48" s="207">
        <f t="shared" si="66"/>
        <v>0</v>
      </c>
      <c r="CZ48" s="207">
        <f t="shared" si="66"/>
        <v>0</v>
      </c>
      <c r="DA48" s="207">
        <f t="shared" si="66"/>
        <v>0</v>
      </c>
      <c r="DB48" s="207">
        <f t="shared" si="66"/>
        <v>0</v>
      </c>
      <c r="DC48" s="207">
        <f t="shared" si="66"/>
        <v>0</v>
      </c>
      <c r="DD48" s="207">
        <f t="shared" si="66"/>
        <v>0</v>
      </c>
      <c r="DE48" s="207">
        <f t="shared" si="66"/>
        <v>0</v>
      </c>
      <c r="DF48" s="196">
        <f t="shared" si="66"/>
        <v>0</v>
      </c>
      <c r="DG48" s="206">
        <f t="shared" si="66"/>
        <v>0</v>
      </c>
      <c r="DH48" s="207">
        <f t="shared" si="66"/>
        <v>0</v>
      </c>
      <c r="DI48" s="207">
        <f t="shared" si="66"/>
        <v>0</v>
      </c>
      <c r="DJ48" s="207">
        <f t="shared" si="66"/>
        <v>0</v>
      </c>
      <c r="DK48" s="207">
        <f t="shared" si="66"/>
        <v>0</v>
      </c>
      <c r="DL48" s="207">
        <f t="shared" si="66"/>
        <v>0</v>
      </c>
      <c r="DM48" s="207">
        <f t="shared" si="66"/>
        <v>0</v>
      </c>
      <c r="DN48" s="207">
        <f t="shared" si="66"/>
        <v>0</v>
      </c>
      <c r="DO48" s="207">
        <f t="shared" si="66"/>
        <v>0</v>
      </c>
      <c r="DP48" s="207">
        <f t="shared" si="66"/>
        <v>0</v>
      </c>
      <c r="DQ48" s="207">
        <f t="shared" si="66"/>
        <v>0</v>
      </c>
      <c r="DR48" s="196">
        <f t="shared" si="66"/>
        <v>0</v>
      </c>
    </row>
    <row r="49" spans="1:122" x14ac:dyDescent="0.3">
      <c r="B49" s="28"/>
      <c r="C49" s="30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8"/>
      <c r="O49" s="29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8"/>
      <c r="AA49" s="29"/>
      <c r="AB49" s="27"/>
      <c r="AC49" s="27"/>
      <c r="AD49" s="27"/>
      <c r="AE49" s="27"/>
      <c r="AF49" s="27"/>
      <c r="AG49" s="27"/>
      <c r="AH49" s="27"/>
      <c r="AI49" s="27"/>
      <c r="AJ49" s="27"/>
      <c r="AK49" s="27"/>
      <c r="AL49" s="28"/>
      <c r="AM49" s="29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8"/>
      <c r="AY49" s="29"/>
      <c r="AZ49" s="27"/>
      <c r="BA49" s="27"/>
      <c r="BB49" s="27"/>
      <c r="BC49" s="27"/>
      <c r="BD49" s="27"/>
      <c r="BE49" s="27"/>
      <c r="BF49" s="27"/>
      <c r="BG49" s="27"/>
      <c r="BH49" s="27"/>
      <c r="BI49" s="27"/>
      <c r="BJ49" s="28"/>
      <c r="BK49" s="29"/>
      <c r="BV49" s="28"/>
      <c r="BW49" s="29"/>
      <c r="CH49" s="28"/>
      <c r="CI49" s="29"/>
      <c r="CT49" s="28"/>
      <c r="CU49" s="29"/>
      <c r="DF49" s="28"/>
      <c r="DG49" s="29"/>
      <c r="DR49" s="28"/>
    </row>
    <row r="50" spans="1:122" x14ac:dyDescent="0.3">
      <c r="A50" s="219" t="s">
        <v>177</v>
      </c>
      <c r="B50" s="28"/>
      <c r="C50" s="29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8"/>
      <c r="O50" s="29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8"/>
      <c r="AA50" s="29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8"/>
      <c r="AM50" s="29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8"/>
      <c r="AY50" s="29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8"/>
      <c r="BK50" s="29"/>
      <c r="BV50" s="28"/>
      <c r="BW50" s="29"/>
      <c r="CH50" s="28"/>
      <c r="CI50" s="29"/>
      <c r="CT50" s="28"/>
      <c r="CU50" s="29"/>
      <c r="DF50" s="28"/>
      <c r="DG50" s="29"/>
      <c r="DR50" s="28"/>
    </row>
    <row r="51" spans="1:122" s="8" customFormat="1" x14ac:dyDescent="0.3">
      <c r="A51" s="135"/>
      <c r="B51" s="132" t="s">
        <v>34</v>
      </c>
      <c r="C51" s="116">
        <f>C2</f>
        <v>44197</v>
      </c>
      <c r="D51" s="116">
        <f t="shared" ref="D51:BO51" si="67">D2</f>
        <v>44228</v>
      </c>
      <c r="E51" s="116">
        <f t="shared" si="67"/>
        <v>44256</v>
      </c>
      <c r="F51" s="116">
        <f t="shared" si="67"/>
        <v>44287</v>
      </c>
      <c r="G51" s="116">
        <f t="shared" si="67"/>
        <v>44317</v>
      </c>
      <c r="H51" s="116">
        <f t="shared" si="67"/>
        <v>44348</v>
      </c>
      <c r="I51" s="116">
        <f t="shared" si="67"/>
        <v>44378</v>
      </c>
      <c r="J51" s="116">
        <f t="shared" si="67"/>
        <v>44409</v>
      </c>
      <c r="K51" s="116">
        <f t="shared" si="67"/>
        <v>44440</v>
      </c>
      <c r="L51" s="116">
        <f t="shared" si="67"/>
        <v>44470</v>
      </c>
      <c r="M51" s="116">
        <f t="shared" si="67"/>
        <v>44501</v>
      </c>
      <c r="N51" s="116">
        <f t="shared" si="67"/>
        <v>44531</v>
      </c>
      <c r="O51" s="116">
        <f t="shared" si="67"/>
        <v>44562</v>
      </c>
      <c r="P51" s="116">
        <f t="shared" si="67"/>
        <v>44593</v>
      </c>
      <c r="Q51" s="116">
        <f t="shared" si="67"/>
        <v>44621</v>
      </c>
      <c r="R51" s="116">
        <f t="shared" si="67"/>
        <v>44652</v>
      </c>
      <c r="S51" s="116">
        <f t="shared" si="67"/>
        <v>44682</v>
      </c>
      <c r="T51" s="116">
        <f t="shared" si="67"/>
        <v>44713</v>
      </c>
      <c r="U51" s="116">
        <f t="shared" si="67"/>
        <v>44743</v>
      </c>
      <c r="V51" s="116">
        <f t="shared" si="67"/>
        <v>44774</v>
      </c>
      <c r="W51" s="116">
        <f t="shared" si="67"/>
        <v>44805</v>
      </c>
      <c r="X51" s="116">
        <f t="shared" si="67"/>
        <v>44835</v>
      </c>
      <c r="Y51" s="116">
        <f t="shared" si="67"/>
        <v>44866</v>
      </c>
      <c r="Z51" s="116">
        <f t="shared" si="67"/>
        <v>44896</v>
      </c>
      <c r="AA51" s="116">
        <f t="shared" si="67"/>
        <v>44927</v>
      </c>
      <c r="AB51" s="116">
        <f t="shared" si="67"/>
        <v>44958</v>
      </c>
      <c r="AC51" s="116">
        <f t="shared" si="67"/>
        <v>44986</v>
      </c>
      <c r="AD51" s="116">
        <f t="shared" si="67"/>
        <v>45017</v>
      </c>
      <c r="AE51" s="116">
        <f t="shared" si="67"/>
        <v>45047</v>
      </c>
      <c r="AF51" s="116">
        <f t="shared" si="67"/>
        <v>45078</v>
      </c>
      <c r="AG51" s="116">
        <f t="shared" si="67"/>
        <v>45108</v>
      </c>
      <c r="AH51" s="116">
        <f t="shared" si="67"/>
        <v>45139</v>
      </c>
      <c r="AI51" s="116">
        <f t="shared" si="67"/>
        <v>45170</v>
      </c>
      <c r="AJ51" s="116">
        <f t="shared" si="67"/>
        <v>45200</v>
      </c>
      <c r="AK51" s="116">
        <f t="shared" si="67"/>
        <v>45231</v>
      </c>
      <c r="AL51" s="116">
        <f t="shared" si="67"/>
        <v>45261</v>
      </c>
      <c r="AM51" s="116">
        <f t="shared" si="67"/>
        <v>45292</v>
      </c>
      <c r="AN51" s="116">
        <f t="shared" si="67"/>
        <v>45323</v>
      </c>
      <c r="AO51" s="116">
        <f t="shared" si="67"/>
        <v>45352</v>
      </c>
      <c r="AP51" s="116">
        <f t="shared" si="67"/>
        <v>45383</v>
      </c>
      <c r="AQ51" s="116">
        <f t="shared" si="67"/>
        <v>45413</v>
      </c>
      <c r="AR51" s="116">
        <f t="shared" si="67"/>
        <v>45444</v>
      </c>
      <c r="AS51" s="116">
        <f t="shared" si="67"/>
        <v>45474</v>
      </c>
      <c r="AT51" s="116">
        <f t="shared" si="67"/>
        <v>45505</v>
      </c>
      <c r="AU51" s="116">
        <f t="shared" si="67"/>
        <v>45536</v>
      </c>
      <c r="AV51" s="116">
        <f t="shared" si="67"/>
        <v>45566</v>
      </c>
      <c r="AW51" s="116">
        <f t="shared" si="67"/>
        <v>45597</v>
      </c>
      <c r="AX51" s="116">
        <f t="shared" si="67"/>
        <v>45627</v>
      </c>
      <c r="AY51" s="116">
        <f t="shared" si="67"/>
        <v>45658</v>
      </c>
      <c r="AZ51" s="116">
        <f t="shared" si="67"/>
        <v>45689</v>
      </c>
      <c r="BA51" s="116">
        <f t="shared" si="67"/>
        <v>45717</v>
      </c>
      <c r="BB51" s="116">
        <f t="shared" si="67"/>
        <v>45748</v>
      </c>
      <c r="BC51" s="116">
        <f t="shared" si="67"/>
        <v>45778</v>
      </c>
      <c r="BD51" s="116">
        <f t="shared" si="67"/>
        <v>45809</v>
      </c>
      <c r="BE51" s="116">
        <f t="shared" si="67"/>
        <v>45839</v>
      </c>
      <c r="BF51" s="116">
        <f t="shared" si="67"/>
        <v>45870</v>
      </c>
      <c r="BG51" s="116">
        <f t="shared" si="67"/>
        <v>45901</v>
      </c>
      <c r="BH51" s="116">
        <f t="shared" si="67"/>
        <v>45931</v>
      </c>
      <c r="BI51" s="116">
        <f t="shared" si="67"/>
        <v>45962</v>
      </c>
      <c r="BJ51" s="116">
        <f t="shared" si="67"/>
        <v>45992</v>
      </c>
      <c r="BK51" s="116" t="str">
        <f t="shared" si="67"/>
        <v/>
      </c>
      <c r="BL51" s="116" t="str">
        <f t="shared" si="67"/>
        <v/>
      </c>
      <c r="BM51" s="116" t="str">
        <f t="shared" si="67"/>
        <v/>
      </c>
      <c r="BN51" s="116" t="str">
        <f t="shared" si="67"/>
        <v/>
      </c>
      <c r="BO51" s="116" t="str">
        <f t="shared" si="67"/>
        <v/>
      </c>
      <c r="BP51" s="116" t="str">
        <f t="shared" ref="BP51:DR51" si="68">BP2</f>
        <v/>
      </c>
      <c r="BQ51" s="116" t="str">
        <f t="shared" si="68"/>
        <v/>
      </c>
      <c r="BR51" s="116" t="str">
        <f t="shared" si="68"/>
        <v/>
      </c>
      <c r="BS51" s="116" t="str">
        <f t="shared" si="68"/>
        <v/>
      </c>
      <c r="BT51" s="116" t="str">
        <f t="shared" si="68"/>
        <v/>
      </c>
      <c r="BU51" s="116" t="str">
        <f t="shared" si="68"/>
        <v/>
      </c>
      <c r="BV51" s="116" t="str">
        <f t="shared" si="68"/>
        <v/>
      </c>
      <c r="BW51" s="116" t="str">
        <f t="shared" si="68"/>
        <v/>
      </c>
      <c r="BX51" s="116" t="str">
        <f t="shared" si="68"/>
        <v/>
      </c>
      <c r="BY51" s="116" t="str">
        <f t="shared" si="68"/>
        <v/>
      </c>
      <c r="BZ51" s="116" t="str">
        <f t="shared" si="68"/>
        <v/>
      </c>
      <c r="CA51" s="116" t="str">
        <f t="shared" si="68"/>
        <v/>
      </c>
      <c r="CB51" s="116" t="str">
        <f t="shared" si="68"/>
        <v/>
      </c>
      <c r="CC51" s="116" t="str">
        <f t="shared" si="68"/>
        <v/>
      </c>
      <c r="CD51" s="116" t="str">
        <f t="shared" si="68"/>
        <v/>
      </c>
      <c r="CE51" s="116" t="str">
        <f t="shared" si="68"/>
        <v/>
      </c>
      <c r="CF51" s="116" t="str">
        <f t="shared" si="68"/>
        <v/>
      </c>
      <c r="CG51" s="116" t="str">
        <f t="shared" si="68"/>
        <v/>
      </c>
      <c r="CH51" s="116" t="str">
        <f t="shared" si="68"/>
        <v/>
      </c>
      <c r="CI51" s="116" t="str">
        <f t="shared" si="68"/>
        <v/>
      </c>
      <c r="CJ51" s="116" t="str">
        <f t="shared" si="68"/>
        <v/>
      </c>
      <c r="CK51" s="116" t="str">
        <f t="shared" si="68"/>
        <v/>
      </c>
      <c r="CL51" s="116" t="str">
        <f t="shared" si="68"/>
        <v/>
      </c>
      <c r="CM51" s="116" t="str">
        <f t="shared" si="68"/>
        <v/>
      </c>
      <c r="CN51" s="116" t="str">
        <f t="shared" si="68"/>
        <v/>
      </c>
      <c r="CO51" s="116" t="str">
        <f t="shared" si="68"/>
        <v/>
      </c>
      <c r="CP51" s="116" t="str">
        <f t="shared" si="68"/>
        <v/>
      </c>
      <c r="CQ51" s="116" t="str">
        <f t="shared" si="68"/>
        <v/>
      </c>
      <c r="CR51" s="116" t="str">
        <f t="shared" si="68"/>
        <v/>
      </c>
      <c r="CS51" s="116" t="str">
        <f t="shared" si="68"/>
        <v/>
      </c>
      <c r="CT51" s="116" t="str">
        <f t="shared" si="68"/>
        <v/>
      </c>
      <c r="CU51" s="116" t="str">
        <f t="shared" si="68"/>
        <v/>
      </c>
      <c r="CV51" s="116" t="str">
        <f t="shared" si="68"/>
        <v/>
      </c>
      <c r="CW51" s="116" t="str">
        <f t="shared" si="68"/>
        <v/>
      </c>
      <c r="CX51" s="116" t="str">
        <f t="shared" si="68"/>
        <v/>
      </c>
      <c r="CY51" s="116" t="str">
        <f t="shared" si="68"/>
        <v/>
      </c>
      <c r="CZ51" s="116" t="str">
        <f t="shared" si="68"/>
        <v/>
      </c>
      <c r="DA51" s="116" t="str">
        <f t="shared" si="68"/>
        <v/>
      </c>
      <c r="DB51" s="116" t="str">
        <f t="shared" si="68"/>
        <v/>
      </c>
      <c r="DC51" s="116" t="str">
        <f t="shared" si="68"/>
        <v/>
      </c>
      <c r="DD51" s="116" t="str">
        <f t="shared" si="68"/>
        <v/>
      </c>
      <c r="DE51" s="116" t="str">
        <f t="shared" si="68"/>
        <v/>
      </c>
      <c r="DF51" s="116" t="str">
        <f t="shared" si="68"/>
        <v/>
      </c>
      <c r="DG51" s="116" t="str">
        <f t="shared" si="68"/>
        <v/>
      </c>
      <c r="DH51" s="116" t="str">
        <f t="shared" si="68"/>
        <v/>
      </c>
      <c r="DI51" s="116" t="str">
        <f t="shared" si="68"/>
        <v/>
      </c>
      <c r="DJ51" s="116" t="str">
        <f t="shared" si="68"/>
        <v/>
      </c>
      <c r="DK51" s="116" t="str">
        <f t="shared" si="68"/>
        <v/>
      </c>
      <c r="DL51" s="116" t="str">
        <f t="shared" si="68"/>
        <v/>
      </c>
      <c r="DM51" s="116" t="str">
        <f t="shared" si="68"/>
        <v/>
      </c>
      <c r="DN51" s="116" t="str">
        <f t="shared" si="68"/>
        <v/>
      </c>
      <c r="DO51" s="116" t="str">
        <f t="shared" si="68"/>
        <v/>
      </c>
      <c r="DP51" s="116" t="str">
        <f t="shared" si="68"/>
        <v/>
      </c>
      <c r="DQ51" s="116" t="str">
        <f t="shared" si="68"/>
        <v/>
      </c>
      <c r="DR51" s="116" t="str">
        <f t="shared" si="68"/>
        <v/>
      </c>
    </row>
    <row r="52" spans="1:122" s="8" customFormat="1" x14ac:dyDescent="0.3">
      <c r="A52" s="294" t="s">
        <v>36</v>
      </c>
      <c r="B52" s="295"/>
      <c r="C52" s="296"/>
      <c r="D52" s="297"/>
      <c r="E52" s="297"/>
      <c r="F52" s="297"/>
      <c r="G52" s="297"/>
      <c r="H52" s="297"/>
      <c r="I52" s="297"/>
      <c r="J52" s="297"/>
      <c r="K52" s="297"/>
      <c r="L52" s="297"/>
      <c r="M52" s="297"/>
      <c r="N52" s="298"/>
      <c r="O52" s="296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8"/>
      <c r="AA52" s="296"/>
      <c r="AB52" s="297"/>
      <c r="AC52" s="297"/>
      <c r="AD52" s="297"/>
      <c r="AE52" s="297"/>
      <c r="AF52" s="297"/>
      <c r="AG52" s="297"/>
      <c r="AH52" s="297"/>
      <c r="AI52" s="297"/>
      <c r="AJ52" s="297"/>
      <c r="AK52" s="297"/>
      <c r="AL52" s="298"/>
      <c r="AM52" s="296"/>
      <c r="AN52" s="297"/>
      <c r="AO52" s="297"/>
      <c r="AP52" s="297"/>
      <c r="AQ52" s="297"/>
      <c r="AR52" s="297"/>
      <c r="AS52" s="297"/>
      <c r="AT52" s="297"/>
      <c r="AU52" s="297"/>
      <c r="AV52" s="297"/>
      <c r="AW52" s="297"/>
      <c r="AX52" s="298"/>
      <c r="AY52" s="296"/>
      <c r="AZ52" s="297"/>
      <c r="BA52" s="297"/>
      <c r="BB52" s="297"/>
      <c r="BC52" s="297"/>
      <c r="BD52" s="297"/>
      <c r="BE52" s="297"/>
      <c r="BF52" s="297"/>
      <c r="BG52" s="297"/>
      <c r="BH52" s="297"/>
      <c r="BI52" s="297"/>
      <c r="BJ52" s="298"/>
      <c r="BK52" s="296"/>
      <c r="BL52" s="297"/>
      <c r="BM52" s="297"/>
      <c r="BN52" s="297"/>
      <c r="BO52" s="297"/>
      <c r="BP52" s="297"/>
      <c r="BQ52" s="297"/>
      <c r="BR52" s="297"/>
      <c r="BS52" s="297"/>
      <c r="BT52" s="297"/>
      <c r="BU52" s="297"/>
      <c r="BV52" s="298"/>
      <c r="BW52" s="296"/>
      <c r="BX52" s="297"/>
      <c r="BY52" s="297"/>
      <c r="BZ52" s="297"/>
      <c r="CA52" s="297"/>
      <c r="CB52" s="297"/>
      <c r="CC52" s="297"/>
      <c r="CD52" s="297"/>
      <c r="CE52" s="297"/>
      <c r="CF52" s="297"/>
      <c r="CG52" s="297"/>
      <c r="CH52" s="298"/>
      <c r="CI52" s="296"/>
      <c r="CJ52" s="297"/>
      <c r="CK52" s="297"/>
      <c r="CL52" s="297"/>
      <c r="CM52" s="297"/>
      <c r="CN52" s="297"/>
      <c r="CO52" s="297"/>
      <c r="CP52" s="297"/>
      <c r="CQ52" s="297"/>
      <c r="CR52" s="297"/>
      <c r="CS52" s="297"/>
      <c r="CT52" s="298"/>
      <c r="CU52" s="296"/>
      <c r="CV52" s="297"/>
      <c r="CW52" s="297"/>
      <c r="CX52" s="297"/>
      <c r="CY52" s="297"/>
      <c r="CZ52" s="297"/>
      <c r="DA52" s="297"/>
      <c r="DB52" s="297"/>
      <c r="DC52" s="297"/>
      <c r="DD52" s="297"/>
      <c r="DE52" s="297"/>
      <c r="DF52" s="298"/>
      <c r="DG52" s="296"/>
      <c r="DH52" s="297"/>
      <c r="DI52" s="297"/>
      <c r="DJ52" s="297"/>
      <c r="DK52" s="297"/>
      <c r="DL52" s="297"/>
      <c r="DM52" s="297"/>
      <c r="DN52" s="297"/>
      <c r="DO52" s="297"/>
      <c r="DP52" s="297"/>
      <c r="DQ52" s="297"/>
      <c r="DR52" s="298"/>
    </row>
    <row r="53" spans="1:122" s="8" customFormat="1" x14ac:dyDescent="0.3">
      <c r="A53" s="134" t="s">
        <v>72</v>
      </c>
      <c r="B53" s="4"/>
      <c r="C53" s="135"/>
      <c r="D53" s="139"/>
      <c r="E53" s="139"/>
      <c r="F53" s="139"/>
      <c r="G53" s="139"/>
      <c r="H53" s="139"/>
      <c r="I53" s="139"/>
      <c r="J53" s="139"/>
      <c r="K53" s="139"/>
      <c r="L53" s="139"/>
      <c r="M53" s="139"/>
      <c r="N53" s="140"/>
      <c r="O53" s="135"/>
      <c r="P53" s="139"/>
      <c r="Q53" s="139"/>
      <c r="R53" s="139"/>
      <c r="S53" s="139"/>
      <c r="T53" s="139"/>
      <c r="U53" s="139"/>
      <c r="V53" s="139"/>
      <c r="W53" s="139"/>
      <c r="X53" s="139"/>
      <c r="Y53" s="139"/>
      <c r="Z53" s="140"/>
      <c r="AA53" s="135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40"/>
      <c r="AM53" s="135"/>
      <c r="AN53" s="139"/>
      <c r="AO53" s="139"/>
      <c r="AP53" s="139"/>
      <c r="AQ53" s="139"/>
      <c r="AR53" s="139"/>
      <c r="AS53" s="139"/>
      <c r="AT53" s="139"/>
      <c r="AU53" s="139"/>
      <c r="AV53" s="139"/>
      <c r="AW53" s="139"/>
      <c r="AX53" s="140"/>
      <c r="AY53" s="135"/>
      <c r="AZ53" s="139"/>
      <c r="BA53" s="139"/>
      <c r="BB53" s="139"/>
      <c r="BC53" s="139"/>
      <c r="BD53" s="139"/>
      <c r="BE53" s="139"/>
      <c r="BF53" s="139"/>
      <c r="BG53" s="139"/>
      <c r="BH53" s="139"/>
      <c r="BI53" s="139"/>
      <c r="BJ53" s="140"/>
      <c r="BK53" s="135"/>
      <c r="BL53" s="139"/>
      <c r="BM53" s="139"/>
      <c r="BN53" s="139"/>
      <c r="BO53" s="139"/>
      <c r="BP53" s="139"/>
      <c r="BQ53" s="139"/>
      <c r="BR53" s="139"/>
      <c r="BS53" s="139"/>
      <c r="BT53" s="139"/>
      <c r="BU53" s="139"/>
      <c r="BV53" s="140"/>
      <c r="BW53" s="135"/>
      <c r="BX53" s="139"/>
      <c r="BY53" s="139"/>
      <c r="BZ53" s="139"/>
      <c r="CA53" s="139"/>
      <c r="CB53" s="139"/>
      <c r="CC53" s="139"/>
      <c r="CD53" s="139"/>
      <c r="CE53" s="139"/>
      <c r="CF53" s="139"/>
      <c r="CG53" s="139"/>
      <c r="CH53" s="140"/>
      <c r="CI53" s="135"/>
      <c r="CJ53" s="139"/>
      <c r="CK53" s="139"/>
      <c r="CL53" s="139"/>
      <c r="CM53" s="139"/>
      <c r="CN53" s="139"/>
      <c r="CO53" s="139"/>
      <c r="CP53" s="139"/>
      <c r="CQ53" s="139"/>
      <c r="CR53" s="139"/>
      <c r="CS53" s="139"/>
      <c r="CT53" s="140"/>
      <c r="CU53" s="135"/>
      <c r="CV53" s="139"/>
      <c r="CW53" s="139"/>
      <c r="CX53" s="139"/>
      <c r="CY53" s="139"/>
      <c r="CZ53" s="139"/>
      <c r="DA53" s="139"/>
      <c r="DB53" s="139"/>
      <c r="DC53" s="139"/>
      <c r="DD53" s="139"/>
      <c r="DE53" s="139"/>
      <c r="DF53" s="140"/>
      <c r="DG53" s="135"/>
      <c r="DH53" s="139"/>
      <c r="DI53" s="139"/>
      <c r="DJ53" s="139"/>
      <c r="DK53" s="139"/>
      <c r="DL53" s="139"/>
      <c r="DM53" s="139"/>
      <c r="DN53" s="139"/>
      <c r="DO53" s="139"/>
      <c r="DP53" s="139"/>
      <c r="DQ53" s="139"/>
      <c r="DR53" s="140"/>
    </row>
    <row r="54" spans="1:122" s="8" customFormat="1" x14ac:dyDescent="0.3">
      <c r="A54" s="266" t="s">
        <v>73</v>
      </c>
      <c r="B54" s="141"/>
      <c r="C54" s="142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4"/>
      <c r="O54" s="142"/>
      <c r="P54" s="143"/>
      <c r="Q54" s="143"/>
      <c r="R54" s="143"/>
      <c r="S54" s="143"/>
      <c r="T54" s="143"/>
      <c r="U54" s="143"/>
      <c r="V54" s="143"/>
      <c r="W54" s="143"/>
      <c r="X54" s="143"/>
      <c r="Y54" s="143"/>
      <c r="Z54" s="144"/>
      <c r="AA54" s="142"/>
      <c r="AB54" s="143"/>
      <c r="AC54" s="143"/>
      <c r="AD54" s="143"/>
      <c r="AE54" s="143"/>
      <c r="AF54" s="143"/>
      <c r="AG54" s="143"/>
      <c r="AH54" s="143"/>
      <c r="AI54" s="143"/>
      <c r="AJ54" s="143"/>
      <c r="AK54" s="143"/>
      <c r="AL54" s="144"/>
      <c r="AM54" s="142"/>
      <c r="AN54" s="143"/>
      <c r="AO54" s="143"/>
      <c r="AP54" s="143"/>
      <c r="AQ54" s="143"/>
      <c r="AR54" s="143"/>
      <c r="AS54" s="143"/>
      <c r="AT54" s="143"/>
      <c r="AU54" s="143"/>
      <c r="AV54" s="143"/>
      <c r="AW54" s="143"/>
      <c r="AX54" s="144"/>
      <c r="AY54" s="142"/>
      <c r="AZ54" s="143"/>
      <c r="BA54" s="143"/>
      <c r="BB54" s="143"/>
      <c r="BC54" s="143"/>
      <c r="BD54" s="143"/>
      <c r="BE54" s="143"/>
      <c r="BF54" s="143"/>
      <c r="BG54" s="143"/>
      <c r="BH54" s="143"/>
      <c r="BI54" s="143"/>
      <c r="BJ54" s="144"/>
      <c r="BK54" s="142"/>
      <c r="BL54" s="143"/>
      <c r="BM54" s="143"/>
      <c r="BN54" s="143"/>
      <c r="BO54" s="143"/>
      <c r="BP54" s="143"/>
      <c r="BQ54" s="143"/>
      <c r="BR54" s="143"/>
      <c r="BS54" s="143"/>
      <c r="BT54" s="143"/>
      <c r="BU54" s="143"/>
      <c r="BV54" s="144"/>
      <c r="BW54" s="142"/>
      <c r="BX54" s="143"/>
      <c r="BY54" s="143"/>
      <c r="BZ54" s="143"/>
      <c r="CA54" s="143"/>
      <c r="CB54" s="143"/>
      <c r="CC54" s="143"/>
      <c r="CD54" s="143"/>
      <c r="CE54" s="143"/>
      <c r="CF54" s="143"/>
      <c r="CG54" s="143"/>
      <c r="CH54" s="144"/>
      <c r="CI54" s="142"/>
      <c r="CJ54" s="143"/>
      <c r="CK54" s="143"/>
      <c r="CL54" s="143"/>
      <c r="CM54" s="143"/>
      <c r="CN54" s="143"/>
      <c r="CO54" s="143"/>
      <c r="CP54" s="143"/>
      <c r="CQ54" s="143"/>
      <c r="CR54" s="143"/>
      <c r="CS54" s="143"/>
      <c r="CT54" s="144"/>
      <c r="CU54" s="142"/>
      <c r="CV54" s="143"/>
      <c r="CW54" s="143"/>
      <c r="CX54" s="143"/>
      <c r="CY54" s="143"/>
      <c r="CZ54" s="143"/>
      <c r="DA54" s="143"/>
      <c r="DB54" s="143"/>
      <c r="DC54" s="143"/>
      <c r="DD54" s="143"/>
      <c r="DE54" s="143"/>
      <c r="DF54" s="144"/>
      <c r="DG54" s="142"/>
      <c r="DH54" s="143"/>
      <c r="DI54" s="143"/>
      <c r="DJ54" s="143"/>
      <c r="DK54" s="143"/>
      <c r="DL54" s="143"/>
      <c r="DM54" s="143"/>
      <c r="DN54" s="143"/>
      <c r="DO54" s="143"/>
      <c r="DP54" s="143"/>
      <c r="DQ54" s="143"/>
      <c r="DR54" s="144"/>
    </row>
    <row r="55" spans="1:122" s="8" customFormat="1" x14ac:dyDescent="0.3">
      <c r="A55" s="266" t="s">
        <v>74</v>
      </c>
      <c r="B55" s="145"/>
      <c r="C55" s="142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4"/>
      <c r="O55" s="142"/>
      <c r="P55" s="143"/>
      <c r="Q55" s="143"/>
      <c r="R55" s="143"/>
      <c r="S55" s="143"/>
      <c r="T55" s="143"/>
      <c r="U55" s="143"/>
      <c r="V55" s="143"/>
      <c r="W55" s="143"/>
      <c r="X55" s="143"/>
      <c r="Y55" s="143"/>
      <c r="Z55" s="144"/>
      <c r="AA55" s="142"/>
      <c r="AB55" s="143"/>
      <c r="AC55" s="143"/>
      <c r="AD55" s="143"/>
      <c r="AE55" s="143"/>
      <c r="AF55" s="143"/>
      <c r="AG55" s="143"/>
      <c r="AH55" s="143"/>
      <c r="AI55" s="143"/>
      <c r="AJ55" s="143"/>
      <c r="AK55" s="143"/>
      <c r="AL55" s="144"/>
      <c r="AM55" s="142"/>
      <c r="AN55" s="143"/>
      <c r="AO55" s="143"/>
      <c r="AP55" s="143"/>
      <c r="AQ55" s="143"/>
      <c r="AR55" s="143"/>
      <c r="AS55" s="143"/>
      <c r="AT55" s="143"/>
      <c r="AU55" s="143"/>
      <c r="AV55" s="143"/>
      <c r="AW55" s="143"/>
      <c r="AX55" s="144"/>
      <c r="AY55" s="142"/>
      <c r="AZ55" s="143"/>
      <c r="BA55" s="143"/>
      <c r="BB55" s="143"/>
      <c r="BC55" s="143"/>
      <c r="BD55" s="143"/>
      <c r="BE55" s="143"/>
      <c r="BF55" s="143"/>
      <c r="BG55" s="143"/>
      <c r="BH55" s="143"/>
      <c r="BI55" s="143"/>
      <c r="BJ55" s="144"/>
      <c r="BK55" s="142"/>
      <c r="BL55" s="143"/>
      <c r="BM55" s="143"/>
      <c r="BN55" s="143"/>
      <c r="BO55" s="143"/>
      <c r="BP55" s="143"/>
      <c r="BQ55" s="143"/>
      <c r="BR55" s="143"/>
      <c r="BS55" s="143"/>
      <c r="BT55" s="143"/>
      <c r="BU55" s="143"/>
      <c r="BV55" s="144"/>
      <c r="BW55" s="142"/>
      <c r="BX55" s="143"/>
      <c r="BY55" s="143"/>
      <c r="BZ55" s="143"/>
      <c r="CA55" s="143"/>
      <c r="CB55" s="143"/>
      <c r="CC55" s="143"/>
      <c r="CD55" s="143"/>
      <c r="CE55" s="143"/>
      <c r="CF55" s="143"/>
      <c r="CG55" s="143"/>
      <c r="CH55" s="144"/>
      <c r="CI55" s="142"/>
      <c r="CJ55" s="143"/>
      <c r="CK55" s="143"/>
      <c r="CL55" s="143"/>
      <c r="CM55" s="143"/>
      <c r="CN55" s="143"/>
      <c r="CO55" s="143"/>
      <c r="CP55" s="143"/>
      <c r="CQ55" s="143"/>
      <c r="CR55" s="143"/>
      <c r="CS55" s="143"/>
      <c r="CT55" s="144"/>
      <c r="CU55" s="142"/>
      <c r="CV55" s="143"/>
      <c r="CW55" s="143"/>
      <c r="CX55" s="143"/>
      <c r="CY55" s="143"/>
      <c r="CZ55" s="143"/>
      <c r="DA55" s="143"/>
      <c r="DB55" s="143"/>
      <c r="DC55" s="143"/>
      <c r="DD55" s="143"/>
      <c r="DE55" s="143"/>
      <c r="DF55" s="144"/>
      <c r="DG55" s="142"/>
      <c r="DH55" s="143"/>
      <c r="DI55" s="143"/>
      <c r="DJ55" s="143"/>
      <c r="DK55" s="143"/>
      <c r="DL55" s="143"/>
      <c r="DM55" s="143"/>
      <c r="DN55" s="143"/>
      <c r="DO55" s="143"/>
      <c r="DP55" s="143"/>
      <c r="DQ55" s="143"/>
      <c r="DR55" s="144"/>
    </row>
    <row r="56" spans="1:122" s="8" customFormat="1" x14ac:dyDescent="0.3">
      <c r="A56" s="266" t="s">
        <v>75</v>
      </c>
      <c r="B56" s="146"/>
      <c r="C56" s="142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4"/>
      <c r="O56" s="142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4"/>
      <c r="AA56" s="142"/>
      <c r="AB56" s="143"/>
      <c r="AC56" s="143"/>
      <c r="AD56" s="143"/>
      <c r="AE56" s="143"/>
      <c r="AF56" s="143"/>
      <c r="AG56" s="143"/>
      <c r="AH56" s="143"/>
      <c r="AI56" s="143"/>
      <c r="AJ56" s="143"/>
      <c r="AK56" s="143"/>
      <c r="AL56" s="144"/>
      <c r="AM56" s="142"/>
      <c r="AN56" s="143"/>
      <c r="AO56" s="143"/>
      <c r="AP56" s="143"/>
      <c r="AQ56" s="143"/>
      <c r="AR56" s="143"/>
      <c r="AS56" s="143"/>
      <c r="AT56" s="143"/>
      <c r="AU56" s="143"/>
      <c r="AV56" s="143"/>
      <c r="AW56" s="143"/>
      <c r="AX56" s="144"/>
      <c r="AY56" s="142"/>
      <c r="AZ56" s="143"/>
      <c r="BA56" s="143"/>
      <c r="BB56" s="143"/>
      <c r="BC56" s="143"/>
      <c r="BD56" s="143"/>
      <c r="BE56" s="143"/>
      <c r="BF56" s="143"/>
      <c r="BG56" s="143"/>
      <c r="BH56" s="143"/>
      <c r="BI56" s="143"/>
      <c r="BJ56" s="144"/>
      <c r="BK56" s="142"/>
      <c r="BL56" s="143"/>
      <c r="BM56" s="143"/>
      <c r="BN56" s="143"/>
      <c r="BO56" s="143"/>
      <c r="BP56" s="143"/>
      <c r="BQ56" s="143"/>
      <c r="BR56" s="143"/>
      <c r="BS56" s="143"/>
      <c r="BT56" s="143"/>
      <c r="BU56" s="143"/>
      <c r="BV56" s="144"/>
      <c r="BW56" s="142"/>
      <c r="BX56" s="143"/>
      <c r="BY56" s="143"/>
      <c r="BZ56" s="143"/>
      <c r="CA56" s="143"/>
      <c r="CB56" s="143"/>
      <c r="CC56" s="143"/>
      <c r="CD56" s="143"/>
      <c r="CE56" s="143"/>
      <c r="CF56" s="143"/>
      <c r="CG56" s="143"/>
      <c r="CH56" s="144"/>
      <c r="CI56" s="142"/>
      <c r="CJ56" s="143"/>
      <c r="CK56" s="143"/>
      <c r="CL56" s="143"/>
      <c r="CM56" s="143"/>
      <c r="CN56" s="143"/>
      <c r="CO56" s="143"/>
      <c r="CP56" s="143"/>
      <c r="CQ56" s="143"/>
      <c r="CR56" s="143"/>
      <c r="CS56" s="143"/>
      <c r="CT56" s="144"/>
      <c r="CU56" s="142"/>
      <c r="CV56" s="143"/>
      <c r="CW56" s="143"/>
      <c r="CX56" s="143"/>
      <c r="CY56" s="143"/>
      <c r="CZ56" s="143"/>
      <c r="DA56" s="143"/>
      <c r="DB56" s="143"/>
      <c r="DC56" s="143"/>
      <c r="DD56" s="143"/>
      <c r="DE56" s="143"/>
      <c r="DF56" s="144"/>
      <c r="DG56" s="142"/>
      <c r="DH56" s="143"/>
      <c r="DI56" s="143"/>
      <c r="DJ56" s="143"/>
      <c r="DK56" s="143"/>
      <c r="DL56" s="143"/>
      <c r="DM56" s="143"/>
      <c r="DN56" s="143"/>
      <c r="DO56" s="143"/>
      <c r="DP56" s="143"/>
      <c r="DQ56" s="143"/>
      <c r="DR56" s="144"/>
    </row>
    <row r="57" spans="1:122" s="8" customFormat="1" x14ac:dyDescent="0.3">
      <c r="A57" s="187" t="s">
        <v>76</v>
      </c>
      <c r="B57" s="78"/>
      <c r="C57" s="147">
        <f>B57+C54-C55-C56</f>
        <v>0</v>
      </c>
      <c r="D57" s="148">
        <f t="shared" ref="D57:BJ57" si="69">C57+D54-D55-D56</f>
        <v>0</v>
      </c>
      <c r="E57" s="148">
        <f t="shared" si="69"/>
        <v>0</v>
      </c>
      <c r="F57" s="148">
        <f t="shared" si="69"/>
        <v>0</v>
      </c>
      <c r="G57" s="148">
        <f t="shared" si="69"/>
        <v>0</v>
      </c>
      <c r="H57" s="148">
        <f t="shared" si="69"/>
        <v>0</v>
      </c>
      <c r="I57" s="148">
        <f t="shared" si="69"/>
        <v>0</v>
      </c>
      <c r="J57" s="148">
        <f t="shared" si="69"/>
        <v>0</v>
      </c>
      <c r="K57" s="148">
        <f t="shared" si="69"/>
        <v>0</v>
      </c>
      <c r="L57" s="148">
        <f t="shared" si="69"/>
        <v>0</v>
      </c>
      <c r="M57" s="148">
        <f t="shared" si="69"/>
        <v>0</v>
      </c>
      <c r="N57" s="149">
        <f t="shared" si="69"/>
        <v>0</v>
      </c>
      <c r="O57" s="147">
        <f t="shared" si="69"/>
        <v>0</v>
      </c>
      <c r="P57" s="148">
        <f t="shared" si="69"/>
        <v>0</v>
      </c>
      <c r="Q57" s="148">
        <f t="shared" si="69"/>
        <v>0</v>
      </c>
      <c r="R57" s="148">
        <f t="shared" si="69"/>
        <v>0</v>
      </c>
      <c r="S57" s="148">
        <f t="shared" si="69"/>
        <v>0</v>
      </c>
      <c r="T57" s="148">
        <f t="shared" si="69"/>
        <v>0</v>
      </c>
      <c r="U57" s="148">
        <f t="shared" si="69"/>
        <v>0</v>
      </c>
      <c r="V57" s="148">
        <f t="shared" si="69"/>
        <v>0</v>
      </c>
      <c r="W57" s="148">
        <f t="shared" si="69"/>
        <v>0</v>
      </c>
      <c r="X57" s="148">
        <f t="shared" si="69"/>
        <v>0</v>
      </c>
      <c r="Y57" s="148">
        <f t="shared" si="69"/>
        <v>0</v>
      </c>
      <c r="Z57" s="149">
        <f t="shared" si="69"/>
        <v>0</v>
      </c>
      <c r="AA57" s="147">
        <f t="shared" si="69"/>
        <v>0</v>
      </c>
      <c r="AB57" s="148">
        <f t="shared" si="69"/>
        <v>0</v>
      </c>
      <c r="AC57" s="148">
        <f t="shared" si="69"/>
        <v>0</v>
      </c>
      <c r="AD57" s="148">
        <f t="shared" si="69"/>
        <v>0</v>
      </c>
      <c r="AE57" s="148">
        <f t="shared" si="69"/>
        <v>0</v>
      </c>
      <c r="AF57" s="148">
        <f t="shared" si="69"/>
        <v>0</v>
      </c>
      <c r="AG57" s="148">
        <f t="shared" si="69"/>
        <v>0</v>
      </c>
      <c r="AH57" s="148">
        <f t="shared" si="69"/>
        <v>0</v>
      </c>
      <c r="AI57" s="148">
        <f t="shared" si="69"/>
        <v>0</v>
      </c>
      <c r="AJ57" s="148">
        <f t="shared" si="69"/>
        <v>0</v>
      </c>
      <c r="AK57" s="148">
        <f t="shared" si="69"/>
        <v>0</v>
      </c>
      <c r="AL57" s="149">
        <f t="shared" si="69"/>
        <v>0</v>
      </c>
      <c r="AM57" s="147">
        <f t="shared" si="69"/>
        <v>0</v>
      </c>
      <c r="AN57" s="148">
        <f t="shared" si="69"/>
        <v>0</v>
      </c>
      <c r="AO57" s="148">
        <f t="shared" si="69"/>
        <v>0</v>
      </c>
      <c r="AP57" s="148">
        <f t="shared" si="69"/>
        <v>0</v>
      </c>
      <c r="AQ57" s="148">
        <f t="shared" si="69"/>
        <v>0</v>
      </c>
      <c r="AR57" s="148">
        <f t="shared" si="69"/>
        <v>0</v>
      </c>
      <c r="AS57" s="148">
        <f t="shared" si="69"/>
        <v>0</v>
      </c>
      <c r="AT57" s="148">
        <f t="shared" si="69"/>
        <v>0</v>
      </c>
      <c r="AU57" s="148">
        <f t="shared" si="69"/>
        <v>0</v>
      </c>
      <c r="AV57" s="148">
        <f t="shared" si="69"/>
        <v>0</v>
      </c>
      <c r="AW57" s="148">
        <f t="shared" si="69"/>
        <v>0</v>
      </c>
      <c r="AX57" s="149">
        <f t="shared" si="69"/>
        <v>0</v>
      </c>
      <c r="AY57" s="147">
        <f t="shared" si="69"/>
        <v>0</v>
      </c>
      <c r="AZ57" s="148">
        <f t="shared" si="69"/>
        <v>0</v>
      </c>
      <c r="BA57" s="148">
        <f t="shared" si="69"/>
        <v>0</v>
      </c>
      <c r="BB57" s="148">
        <f t="shared" si="69"/>
        <v>0</v>
      </c>
      <c r="BC57" s="148">
        <f t="shared" si="69"/>
        <v>0</v>
      </c>
      <c r="BD57" s="148">
        <f t="shared" si="69"/>
        <v>0</v>
      </c>
      <c r="BE57" s="148">
        <f t="shared" si="69"/>
        <v>0</v>
      </c>
      <c r="BF57" s="148">
        <f t="shared" si="69"/>
        <v>0</v>
      </c>
      <c r="BG57" s="148">
        <f t="shared" si="69"/>
        <v>0</v>
      </c>
      <c r="BH57" s="148">
        <f t="shared" si="69"/>
        <v>0</v>
      </c>
      <c r="BI57" s="148">
        <f t="shared" si="69"/>
        <v>0</v>
      </c>
      <c r="BJ57" s="149">
        <f t="shared" si="69"/>
        <v>0</v>
      </c>
      <c r="BK57" s="147">
        <f t="shared" ref="BK57" si="70">BJ57+BK54-BK55-BK56</f>
        <v>0</v>
      </c>
      <c r="BL57" s="148">
        <f t="shared" ref="BL57" si="71">BK57+BL54-BL55-BL56</f>
        <v>0</v>
      </c>
      <c r="BM57" s="148">
        <f t="shared" ref="BM57" si="72">BL57+BM54-BM55-BM56</f>
        <v>0</v>
      </c>
      <c r="BN57" s="148">
        <f t="shared" ref="BN57" si="73">BM57+BN54-BN55-BN56</f>
        <v>0</v>
      </c>
      <c r="BO57" s="148">
        <f t="shared" ref="BO57" si="74">BN57+BO54-BO55-BO56</f>
        <v>0</v>
      </c>
      <c r="BP57" s="148">
        <f t="shared" ref="BP57" si="75">BO57+BP54-BP55-BP56</f>
        <v>0</v>
      </c>
      <c r="BQ57" s="148">
        <f t="shared" ref="BQ57" si="76">BP57+BQ54-BQ55-BQ56</f>
        <v>0</v>
      </c>
      <c r="BR57" s="148">
        <f t="shared" ref="BR57" si="77">BQ57+BR54-BR55-BR56</f>
        <v>0</v>
      </c>
      <c r="BS57" s="148">
        <f t="shared" ref="BS57" si="78">BR57+BS54-BS55-BS56</f>
        <v>0</v>
      </c>
      <c r="BT57" s="148">
        <f t="shared" ref="BT57" si="79">BS57+BT54-BT55-BT56</f>
        <v>0</v>
      </c>
      <c r="BU57" s="148">
        <f t="shared" ref="BU57" si="80">BT57+BU54-BU55-BU56</f>
        <v>0</v>
      </c>
      <c r="BV57" s="149">
        <f t="shared" ref="BV57" si="81">BU57+BV54-BV55-BV56</f>
        <v>0</v>
      </c>
      <c r="BW57" s="147">
        <f t="shared" ref="BW57" si="82">BV57+BW54-BW55-BW56</f>
        <v>0</v>
      </c>
      <c r="BX57" s="148">
        <f t="shared" ref="BX57" si="83">BW57+BX54-BX55-BX56</f>
        <v>0</v>
      </c>
      <c r="BY57" s="148">
        <f t="shared" ref="BY57" si="84">BX57+BY54-BY55-BY56</f>
        <v>0</v>
      </c>
      <c r="BZ57" s="148">
        <f t="shared" ref="BZ57" si="85">BY57+BZ54-BZ55-BZ56</f>
        <v>0</v>
      </c>
      <c r="CA57" s="148">
        <f t="shared" ref="CA57" si="86">BZ57+CA54-CA55-CA56</f>
        <v>0</v>
      </c>
      <c r="CB57" s="148">
        <f t="shared" ref="CB57" si="87">CA57+CB54-CB55-CB56</f>
        <v>0</v>
      </c>
      <c r="CC57" s="148">
        <f t="shared" ref="CC57" si="88">CB57+CC54-CC55-CC56</f>
        <v>0</v>
      </c>
      <c r="CD57" s="148">
        <f t="shared" ref="CD57" si="89">CC57+CD54-CD55-CD56</f>
        <v>0</v>
      </c>
      <c r="CE57" s="148">
        <f t="shared" ref="CE57" si="90">CD57+CE54-CE55-CE56</f>
        <v>0</v>
      </c>
      <c r="CF57" s="148">
        <f t="shared" ref="CF57" si="91">CE57+CF54-CF55-CF56</f>
        <v>0</v>
      </c>
      <c r="CG57" s="148">
        <f t="shared" ref="CG57" si="92">CF57+CG54-CG55-CG56</f>
        <v>0</v>
      </c>
      <c r="CH57" s="149">
        <f t="shared" ref="CH57" si="93">CG57+CH54-CH55-CH56</f>
        <v>0</v>
      </c>
      <c r="CI57" s="147">
        <f t="shared" ref="CI57" si="94">CH57+CI54-CI55-CI56</f>
        <v>0</v>
      </c>
      <c r="CJ57" s="148">
        <f t="shared" ref="CJ57" si="95">CI57+CJ54-CJ55-CJ56</f>
        <v>0</v>
      </c>
      <c r="CK57" s="148">
        <f t="shared" ref="CK57" si="96">CJ57+CK54-CK55-CK56</f>
        <v>0</v>
      </c>
      <c r="CL57" s="148">
        <f t="shared" ref="CL57" si="97">CK57+CL54-CL55-CL56</f>
        <v>0</v>
      </c>
      <c r="CM57" s="148">
        <f t="shared" ref="CM57" si="98">CL57+CM54-CM55-CM56</f>
        <v>0</v>
      </c>
      <c r="CN57" s="148">
        <f t="shared" ref="CN57" si="99">CM57+CN54-CN55-CN56</f>
        <v>0</v>
      </c>
      <c r="CO57" s="148">
        <f t="shared" ref="CO57" si="100">CN57+CO54-CO55-CO56</f>
        <v>0</v>
      </c>
      <c r="CP57" s="148">
        <f t="shared" ref="CP57" si="101">CO57+CP54-CP55-CP56</f>
        <v>0</v>
      </c>
      <c r="CQ57" s="148">
        <f t="shared" ref="CQ57" si="102">CP57+CQ54-CQ55-CQ56</f>
        <v>0</v>
      </c>
      <c r="CR57" s="148">
        <f t="shared" ref="CR57" si="103">CQ57+CR54-CR55-CR56</f>
        <v>0</v>
      </c>
      <c r="CS57" s="148">
        <f t="shared" ref="CS57" si="104">CR57+CS54-CS55-CS56</f>
        <v>0</v>
      </c>
      <c r="CT57" s="149">
        <f t="shared" ref="CT57" si="105">CS57+CT54-CT55-CT56</f>
        <v>0</v>
      </c>
      <c r="CU57" s="147">
        <f t="shared" ref="CU57" si="106">CT57+CU54-CU55-CU56</f>
        <v>0</v>
      </c>
      <c r="CV57" s="148">
        <f t="shared" ref="CV57" si="107">CU57+CV54-CV55-CV56</f>
        <v>0</v>
      </c>
      <c r="CW57" s="148">
        <f t="shared" ref="CW57" si="108">CV57+CW54-CW55-CW56</f>
        <v>0</v>
      </c>
      <c r="CX57" s="148">
        <f t="shared" ref="CX57" si="109">CW57+CX54-CX55-CX56</f>
        <v>0</v>
      </c>
      <c r="CY57" s="148">
        <f t="shared" ref="CY57" si="110">CX57+CY54-CY55-CY56</f>
        <v>0</v>
      </c>
      <c r="CZ57" s="148">
        <f t="shared" ref="CZ57" si="111">CY57+CZ54-CZ55-CZ56</f>
        <v>0</v>
      </c>
      <c r="DA57" s="148">
        <f t="shared" ref="DA57" si="112">CZ57+DA54-DA55-DA56</f>
        <v>0</v>
      </c>
      <c r="DB57" s="148">
        <f t="shared" ref="DB57" si="113">DA57+DB54-DB55-DB56</f>
        <v>0</v>
      </c>
      <c r="DC57" s="148">
        <f t="shared" ref="DC57" si="114">DB57+DC54-DC55-DC56</f>
        <v>0</v>
      </c>
      <c r="DD57" s="148">
        <f t="shared" ref="DD57" si="115">DC57+DD54-DD55-DD56</f>
        <v>0</v>
      </c>
      <c r="DE57" s="148">
        <f t="shared" ref="DE57" si="116">DD57+DE54-DE55-DE56</f>
        <v>0</v>
      </c>
      <c r="DF57" s="149">
        <f t="shared" ref="DF57" si="117">DE57+DF54-DF55-DF56</f>
        <v>0</v>
      </c>
      <c r="DG57" s="147">
        <f t="shared" ref="DG57" si="118">DF57+DG54-DG55-DG56</f>
        <v>0</v>
      </c>
      <c r="DH57" s="148">
        <f t="shared" ref="DH57" si="119">DG57+DH54-DH55-DH56</f>
        <v>0</v>
      </c>
      <c r="DI57" s="148">
        <f t="shared" ref="DI57" si="120">DH57+DI54-DI55-DI56</f>
        <v>0</v>
      </c>
      <c r="DJ57" s="148">
        <f t="shared" ref="DJ57" si="121">DI57+DJ54-DJ55-DJ56</f>
        <v>0</v>
      </c>
      <c r="DK57" s="148">
        <f t="shared" ref="DK57" si="122">DJ57+DK54-DK55-DK56</f>
        <v>0</v>
      </c>
      <c r="DL57" s="148">
        <f t="shared" ref="DL57" si="123">DK57+DL54-DL55-DL56</f>
        <v>0</v>
      </c>
      <c r="DM57" s="148">
        <f t="shared" ref="DM57" si="124">DL57+DM54-DM55-DM56</f>
        <v>0</v>
      </c>
      <c r="DN57" s="148">
        <f t="shared" ref="DN57" si="125">DM57+DN54-DN55-DN56</f>
        <v>0</v>
      </c>
      <c r="DO57" s="148">
        <f t="shared" ref="DO57" si="126">DN57+DO54-DO55-DO56</f>
        <v>0</v>
      </c>
      <c r="DP57" s="148">
        <f t="shared" ref="DP57" si="127">DO57+DP54-DP55-DP56</f>
        <v>0</v>
      </c>
      <c r="DQ57" s="148">
        <f t="shared" ref="DQ57" si="128">DP57+DQ54-DQ55-DQ56</f>
        <v>0</v>
      </c>
      <c r="DR57" s="149">
        <f t="shared" ref="DR57" si="129">DQ57+DR54-DR55-DR56</f>
        <v>0</v>
      </c>
    </row>
    <row r="58" spans="1:122" s="8" customFormat="1" x14ac:dyDescent="0.3">
      <c r="A58" s="128"/>
      <c r="B58" s="154"/>
      <c r="C58" s="155"/>
      <c r="D58" s="150"/>
      <c r="E58" s="150"/>
      <c r="F58" s="150"/>
      <c r="G58" s="150"/>
      <c r="H58" s="150"/>
      <c r="I58" s="150"/>
      <c r="J58" s="150"/>
      <c r="K58" s="150"/>
      <c r="L58" s="150"/>
      <c r="M58" s="150"/>
      <c r="N58" s="154"/>
      <c r="O58" s="155"/>
      <c r="P58" s="150"/>
      <c r="Q58" s="150"/>
      <c r="R58" s="150"/>
      <c r="S58" s="150"/>
      <c r="T58" s="150"/>
      <c r="U58" s="150"/>
      <c r="V58" s="150"/>
      <c r="W58" s="150"/>
      <c r="X58" s="150"/>
      <c r="Y58" s="150"/>
      <c r="Z58" s="154"/>
      <c r="AA58" s="155"/>
      <c r="AB58" s="150"/>
      <c r="AC58" s="150"/>
      <c r="AD58" s="150"/>
      <c r="AE58" s="150"/>
      <c r="AF58" s="150"/>
      <c r="AG58" s="150"/>
      <c r="AH58" s="150"/>
      <c r="AI58" s="150"/>
      <c r="AJ58" s="150"/>
      <c r="AK58" s="150"/>
      <c r="AL58" s="154"/>
      <c r="AM58" s="155"/>
      <c r="AN58" s="150"/>
      <c r="AO58" s="150"/>
      <c r="AP58" s="150"/>
      <c r="AQ58" s="150"/>
      <c r="AR58" s="150"/>
      <c r="AS58" s="150"/>
      <c r="AT58" s="150"/>
      <c r="AU58" s="150"/>
      <c r="AV58" s="150"/>
      <c r="AW58" s="150"/>
      <c r="AX58" s="154"/>
      <c r="AY58" s="155"/>
      <c r="AZ58" s="150"/>
      <c r="BA58" s="150"/>
      <c r="BB58" s="150"/>
      <c r="BC58" s="150"/>
      <c r="BD58" s="150"/>
      <c r="BE58" s="150"/>
      <c r="BF58" s="150"/>
      <c r="BG58" s="150"/>
      <c r="BH58" s="150"/>
      <c r="BI58" s="150"/>
      <c r="BJ58" s="154"/>
      <c r="BK58" s="155"/>
      <c r="BL58" s="150"/>
      <c r="BM58" s="150"/>
      <c r="BN58" s="150"/>
      <c r="BO58" s="150"/>
      <c r="BP58" s="150"/>
      <c r="BQ58" s="150"/>
      <c r="BR58" s="150"/>
      <c r="BS58" s="150"/>
      <c r="BT58" s="150"/>
      <c r="BU58" s="150"/>
      <c r="BV58" s="154"/>
      <c r="BW58" s="155"/>
      <c r="BX58" s="150"/>
      <c r="BY58" s="150"/>
      <c r="BZ58" s="150"/>
      <c r="CA58" s="150"/>
      <c r="CB58" s="150"/>
      <c r="CC58" s="150"/>
      <c r="CD58" s="150"/>
      <c r="CE58" s="150"/>
      <c r="CF58" s="150"/>
      <c r="CG58" s="150"/>
      <c r="CH58" s="154"/>
      <c r="CI58" s="155"/>
      <c r="CJ58" s="150"/>
      <c r="CK58" s="150"/>
      <c r="CL58" s="150"/>
      <c r="CM58" s="150"/>
      <c r="CN58" s="150"/>
      <c r="CO58" s="150"/>
      <c r="CP58" s="150"/>
      <c r="CQ58" s="150"/>
      <c r="CR58" s="150"/>
      <c r="CS58" s="150"/>
      <c r="CT58" s="154"/>
      <c r="CU58" s="155"/>
      <c r="CV58" s="150"/>
      <c r="CW58" s="150"/>
      <c r="CX58" s="150"/>
      <c r="CY58" s="150"/>
      <c r="CZ58" s="150"/>
      <c r="DA58" s="150"/>
      <c r="DB58" s="150"/>
      <c r="DC58" s="150"/>
      <c r="DD58" s="150"/>
      <c r="DE58" s="150"/>
      <c r="DF58" s="154"/>
      <c r="DG58" s="155"/>
      <c r="DH58" s="150"/>
      <c r="DI58" s="150"/>
      <c r="DJ58" s="150"/>
      <c r="DK58" s="150"/>
      <c r="DL58" s="150"/>
      <c r="DM58" s="150"/>
      <c r="DN58" s="150"/>
      <c r="DO58" s="150"/>
      <c r="DP58" s="150"/>
      <c r="DQ58" s="150"/>
      <c r="DR58" s="154"/>
    </row>
    <row r="59" spans="1:122" s="14" customFormat="1" x14ac:dyDescent="0.3">
      <c r="A59" s="259" t="s">
        <v>115</v>
      </c>
      <c r="B59" s="15"/>
      <c r="C59" s="1"/>
      <c r="D59" s="2"/>
      <c r="E59" s="2"/>
      <c r="F59" s="2"/>
      <c r="G59" s="2"/>
      <c r="H59" s="2"/>
      <c r="I59" s="2"/>
      <c r="J59" s="2"/>
      <c r="K59" s="2"/>
      <c r="L59" s="2"/>
      <c r="M59" s="2"/>
      <c r="N59" s="16"/>
      <c r="O59" s="1"/>
      <c r="P59" s="2"/>
      <c r="Q59" s="2"/>
      <c r="R59" s="2"/>
      <c r="S59" s="2"/>
      <c r="T59" s="2"/>
      <c r="U59" s="2"/>
      <c r="V59" s="2"/>
      <c r="W59" s="2"/>
      <c r="X59" s="2"/>
      <c r="Y59" s="2"/>
      <c r="Z59" s="16"/>
      <c r="AA59" s="1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16"/>
      <c r="AM59" s="1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16"/>
      <c r="AY59" s="1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16"/>
      <c r="BK59" s="1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16"/>
      <c r="BW59" s="1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16"/>
      <c r="CI59" s="1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16"/>
      <c r="CU59" s="1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16"/>
      <c r="DG59" s="1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16"/>
    </row>
    <row r="60" spans="1:122" s="8" customFormat="1" x14ac:dyDescent="0.3">
      <c r="A60" s="129"/>
      <c r="B60" s="197"/>
      <c r="C60" s="208"/>
      <c r="D60" s="129"/>
      <c r="E60" s="129"/>
      <c r="F60" s="129"/>
      <c r="G60" s="129"/>
      <c r="H60" s="129"/>
      <c r="I60" s="129"/>
      <c r="J60" s="129"/>
      <c r="K60" s="129"/>
      <c r="L60" s="129"/>
      <c r="M60" s="129"/>
      <c r="N60" s="197"/>
      <c r="O60" s="208"/>
      <c r="P60" s="129"/>
      <c r="Q60" s="129"/>
      <c r="R60" s="129"/>
      <c r="S60" s="129"/>
      <c r="T60" s="129"/>
      <c r="U60" s="129"/>
      <c r="V60" s="129"/>
      <c r="W60" s="129"/>
      <c r="X60" s="129"/>
      <c r="Y60" s="129"/>
      <c r="Z60" s="197"/>
      <c r="AA60" s="208"/>
      <c r="AB60" s="129"/>
      <c r="AC60" s="129"/>
      <c r="AD60" s="129"/>
      <c r="AE60" s="129"/>
      <c r="AF60" s="129"/>
      <c r="AG60" s="129"/>
      <c r="AH60" s="129"/>
      <c r="AI60" s="129"/>
      <c r="AJ60" s="129"/>
      <c r="AK60" s="129"/>
      <c r="AL60" s="197"/>
      <c r="AM60" s="208"/>
      <c r="AN60" s="129"/>
      <c r="AO60" s="129"/>
      <c r="AP60" s="129"/>
      <c r="AQ60" s="129"/>
      <c r="AR60" s="129"/>
      <c r="AS60" s="129"/>
      <c r="AT60" s="129"/>
      <c r="AU60" s="129"/>
      <c r="AV60" s="129"/>
      <c r="AW60" s="129"/>
      <c r="AX60" s="197"/>
      <c r="AY60" s="208"/>
      <c r="AZ60" s="129"/>
      <c r="BA60" s="129"/>
      <c r="BB60" s="129"/>
      <c r="BC60" s="129"/>
      <c r="BD60" s="129"/>
      <c r="BE60" s="129"/>
      <c r="BF60" s="129"/>
      <c r="BG60" s="129"/>
      <c r="BH60" s="129"/>
      <c r="BI60" s="129"/>
      <c r="BJ60" s="197"/>
      <c r="BK60" s="208"/>
      <c r="BL60" s="129"/>
      <c r="BM60" s="129"/>
      <c r="BN60" s="129"/>
      <c r="BO60" s="129"/>
      <c r="BP60" s="129"/>
      <c r="BQ60" s="129"/>
      <c r="BR60" s="129"/>
      <c r="BS60" s="129"/>
      <c r="BT60" s="129"/>
      <c r="BU60" s="129"/>
      <c r="BV60" s="197"/>
      <c r="BW60" s="208"/>
      <c r="BX60" s="129"/>
      <c r="BY60" s="129"/>
      <c r="BZ60" s="129"/>
      <c r="CA60" s="129"/>
      <c r="CB60" s="129"/>
      <c r="CC60" s="129"/>
      <c r="CD60" s="129"/>
      <c r="CE60" s="129"/>
      <c r="CF60" s="129"/>
      <c r="CG60" s="129"/>
      <c r="CH60" s="197"/>
      <c r="CI60" s="208"/>
      <c r="CJ60" s="129"/>
      <c r="CK60" s="129"/>
      <c r="CL60" s="129"/>
      <c r="CM60" s="129"/>
      <c r="CN60" s="129"/>
      <c r="CO60" s="129"/>
      <c r="CP60" s="129"/>
      <c r="CQ60" s="129"/>
      <c r="CR60" s="129"/>
      <c r="CS60" s="129"/>
      <c r="CT60" s="197"/>
      <c r="CU60" s="208"/>
      <c r="CV60" s="129"/>
      <c r="CW60" s="129"/>
      <c r="CX60" s="129"/>
      <c r="CY60" s="129"/>
      <c r="CZ60" s="129"/>
      <c r="DA60" s="129"/>
      <c r="DB60" s="129"/>
      <c r="DC60" s="129"/>
      <c r="DD60" s="129"/>
      <c r="DE60" s="129"/>
      <c r="DF60" s="197"/>
      <c r="DG60" s="208"/>
      <c r="DH60" s="129"/>
      <c r="DI60" s="129"/>
      <c r="DJ60" s="129"/>
      <c r="DK60" s="129"/>
      <c r="DL60" s="129"/>
      <c r="DM60" s="129"/>
      <c r="DN60" s="129"/>
      <c r="DO60" s="129"/>
      <c r="DP60" s="129"/>
      <c r="DQ60" s="129"/>
      <c r="DR60" s="197"/>
    </row>
    <row r="61" spans="1:122" s="14" customFormat="1" x14ac:dyDescent="0.3">
      <c r="A61" s="259" t="s">
        <v>116</v>
      </c>
      <c r="B61" s="15"/>
      <c r="C61" s="1"/>
      <c r="D61" s="2"/>
      <c r="E61" s="2"/>
      <c r="F61" s="2"/>
      <c r="G61" s="2"/>
      <c r="H61" s="2"/>
      <c r="I61" s="2"/>
      <c r="J61" s="2"/>
      <c r="K61" s="2"/>
      <c r="L61" s="2"/>
      <c r="M61" s="2"/>
      <c r="N61" s="16"/>
      <c r="O61" s="1"/>
      <c r="P61" s="2"/>
      <c r="Q61" s="2"/>
      <c r="R61" s="2"/>
      <c r="S61" s="2"/>
      <c r="T61" s="2"/>
      <c r="U61" s="2"/>
      <c r="V61" s="2"/>
      <c r="W61" s="2"/>
      <c r="X61" s="2"/>
      <c r="Y61" s="2"/>
      <c r="Z61" s="16"/>
      <c r="AA61" s="1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16"/>
      <c r="AM61" s="1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16"/>
      <c r="AY61" s="1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16"/>
      <c r="BK61" s="1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16"/>
      <c r="BW61" s="1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16"/>
      <c r="CI61" s="1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16"/>
      <c r="CU61" s="1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16"/>
      <c r="DG61" s="1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16"/>
    </row>
    <row r="62" spans="1:122" s="8" customFormat="1" x14ac:dyDescent="0.3">
      <c r="A62" s="129"/>
      <c r="B62" s="197"/>
      <c r="C62" s="208"/>
      <c r="D62" s="129"/>
      <c r="E62" s="129"/>
      <c r="F62" s="129"/>
      <c r="G62" s="129"/>
      <c r="H62" s="129"/>
      <c r="I62" s="129"/>
      <c r="J62" s="129"/>
      <c r="K62" s="129"/>
      <c r="L62" s="129"/>
      <c r="M62" s="129"/>
      <c r="N62" s="197"/>
      <c r="O62" s="208"/>
      <c r="P62" s="129"/>
      <c r="Q62" s="129"/>
      <c r="R62" s="129"/>
      <c r="S62" s="129"/>
      <c r="T62" s="129"/>
      <c r="U62" s="129"/>
      <c r="V62" s="129"/>
      <c r="W62" s="129"/>
      <c r="X62" s="129"/>
      <c r="Y62" s="129"/>
      <c r="Z62" s="197"/>
      <c r="AA62" s="208"/>
      <c r="AB62" s="129"/>
      <c r="AC62" s="129"/>
      <c r="AD62" s="129"/>
      <c r="AE62" s="129"/>
      <c r="AF62" s="129"/>
      <c r="AG62" s="129"/>
      <c r="AH62" s="129"/>
      <c r="AI62" s="129"/>
      <c r="AJ62" s="129"/>
      <c r="AK62" s="129"/>
      <c r="AL62" s="197"/>
      <c r="AM62" s="208"/>
      <c r="AN62" s="129"/>
      <c r="AO62" s="129"/>
      <c r="AP62" s="129"/>
      <c r="AQ62" s="129"/>
      <c r="AR62" s="129"/>
      <c r="AS62" s="129"/>
      <c r="AT62" s="129"/>
      <c r="AU62" s="129"/>
      <c r="AV62" s="129"/>
      <c r="AW62" s="129"/>
      <c r="AX62" s="197"/>
      <c r="AY62" s="208"/>
      <c r="AZ62" s="129"/>
      <c r="BA62" s="129"/>
      <c r="BB62" s="129"/>
      <c r="BC62" s="129"/>
      <c r="BD62" s="129"/>
      <c r="BE62" s="129"/>
      <c r="BF62" s="129"/>
      <c r="BG62" s="129"/>
      <c r="BH62" s="129"/>
      <c r="BI62" s="129"/>
      <c r="BJ62" s="197"/>
      <c r="BK62" s="208"/>
      <c r="BL62" s="129"/>
      <c r="BM62" s="129"/>
      <c r="BN62" s="129"/>
      <c r="BO62" s="129"/>
      <c r="BP62" s="129"/>
      <c r="BQ62" s="129"/>
      <c r="BR62" s="129"/>
      <c r="BS62" s="129"/>
      <c r="BT62" s="129"/>
      <c r="BU62" s="129"/>
      <c r="BV62" s="197"/>
      <c r="BW62" s="208"/>
      <c r="BX62" s="129"/>
      <c r="BY62" s="129"/>
      <c r="BZ62" s="129"/>
      <c r="CA62" s="129"/>
      <c r="CB62" s="129"/>
      <c r="CC62" s="129"/>
      <c r="CD62" s="129"/>
      <c r="CE62" s="129"/>
      <c r="CF62" s="129"/>
      <c r="CG62" s="129"/>
      <c r="CH62" s="197"/>
      <c r="CI62" s="208"/>
      <c r="CJ62" s="129"/>
      <c r="CK62" s="129"/>
      <c r="CL62" s="129"/>
      <c r="CM62" s="129"/>
      <c r="CN62" s="129"/>
      <c r="CO62" s="129"/>
      <c r="CP62" s="129"/>
      <c r="CQ62" s="129"/>
      <c r="CR62" s="129"/>
      <c r="CS62" s="129"/>
      <c r="CT62" s="197"/>
      <c r="CU62" s="208"/>
      <c r="CV62" s="129"/>
      <c r="CW62" s="129"/>
      <c r="CX62" s="129"/>
      <c r="CY62" s="129"/>
      <c r="CZ62" s="129"/>
      <c r="DA62" s="129"/>
      <c r="DB62" s="129"/>
      <c r="DC62" s="129"/>
      <c r="DD62" s="129"/>
      <c r="DE62" s="129"/>
      <c r="DF62" s="197"/>
      <c r="DG62" s="208"/>
      <c r="DH62" s="129"/>
      <c r="DI62" s="129"/>
      <c r="DJ62" s="129"/>
      <c r="DK62" s="129"/>
      <c r="DL62" s="129"/>
      <c r="DM62" s="129"/>
      <c r="DN62" s="129"/>
      <c r="DO62" s="129"/>
      <c r="DP62" s="129"/>
      <c r="DQ62" s="129"/>
      <c r="DR62" s="197"/>
    </row>
    <row r="63" spans="1:122" s="14" customFormat="1" x14ac:dyDescent="0.3">
      <c r="A63" s="259" t="s">
        <v>117</v>
      </c>
      <c r="B63" s="15"/>
      <c r="C63" s="1"/>
      <c r="D63" s="2"/>
      <c r="E63" s="2"/>
      <c r="F63" s="2"/>
      <c r="G63" s="2"/>
      <c r="H63" s="2"/>
      <c r="I63" s="2"/>
      <c r="J63" s="2"/>
      <c r="K63" s="2"/>
      <c r="L63" s="2"/>
      <c r="M63" s="2"/>
      <c r="N63" s="16"/>
      <c r="O63" s="1"/>
      <c r="P63" s="2"/>
      <c r="Q63" s="2"/>
      <c r="R63" s="2"/>
      <c r="S63" s="2"/>
      <c r="T63" s="2"/>
      <c r="U63" s="2"/>
      <c r="V63" s="2"/>
      <c r="W63" s="2"/>
      <c r="X63" s="2"/>
      <c r="Y63" s="2"/>
      <c r="Z63" s="16"/>
      <c r="AA63" s="1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16"/>
      <c r="AM63" s="1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16"/>
      <c r="AY63" s="1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16"/>
      <c r="BK63" s="1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16"/>
      <c r="BW63" s="1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16"/>
      <c r="CI63" s="1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16"/>
      <c r="CU63" s="1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16"/>
      <c r="DG63" s="1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16"/>
    </row>
    <row r="64" spans="1:122" s="8" customFormat="1" x14ac:dyDescent="0.3">
      <c r="A64" s="129"/>
      <c r="B64" s="197"/>
      <c r="C64" s="208"/>
      <c r="D64" s="129"/>
      <c r="E64" s="129"/>
      <c r="F64" s="129"/>
      <c r="G64" s="129"/>
      <c r="H64" s="129"/>
      <c r="I64" s="129"/>
      <c r="J64" s="129"/>
      <c r="K64" s="129"/>
      <c r="L64" s="129"/>
      <c r="M64" s="129"/>
      <c r="N64" s="197"/>
      <c r="O64" s="208"/>
      <c r="P64" s="129"/>
      <c r="Q64" s="129"/>
      <c r="R64" s="129"/>
      <c r="S64" s="129"/>
      <c r="T64" s="129"/>
      <c r="U64" s="129"/>
      <c r="V64" s="129"/>
      <c r="W64" s="129"/>
      <c r="X64" s="129"/>
      <c r="Y64" s="129"/>
      <c r="Z64" s="197"/>
      <c r="AA64" s="208"/>
      <c r="AB64" s="129"/>
      <c r="AC64" s="129"/>
      <c r="AD64" s="129"/>
      <c r="AE64" s="129"/>
      <c r="AF64" s="129"/>
      <c r="AG64" s="129"/>
      <c r="AH64" s="129"/>
      <c r="AI64" s="129"/>
      <c r="AJ64" s="129"/>
      <c r="AK64" s="129"/>
      <c r="AL64" s="197"/>
      <c r="AM64" s="208"/>
      <c r="AN64" s="129"/>
      <c r="AO64" s="129"/>
      <c r="AP64" s="129"/>
      <c r="AQ64" s="129"/>
      <c r="AR64" s="129"/>
      <c r="AS64" s="129"/>
      <c r="AT64" s="129"/>
      <c r="AU64" s="129"/>
      <c r="AV64" s="129"/>
      <c r="AW64" s="129"/>
      <c r="AX64" s="197"/>
      <c r="AY64" s="208"/>
      <c r="AZ64" s="129"/>
      <c r="BA64" s="129"/>
      <c r="BB64" s="129"/>
      <c r="BC64" s="129"/>
      <c r="BD64" s="129"/>
      <c r="BE64" s="129"/>
      <c r="BF64" s="129"/>
      <c r="BG64" s="129"/>
      <c r="BH64" s="129"/>
      <c r="BI64" s="129"/>
      <c r="BJ64" s="197"/>
      <c r="BK64" s="208"/>
      <c r="BL64" s="129"/>
      <c r="BM64" s="129"/>
      <c r="BN64" s="129"/>
      <c r="BO64" s="129"/>
      <c r="BP64" s="129"/>
      <c r="BQ64" s="129"/>
      <c r="BR64" s="129"/>
      <c r="BS64" s="129"/>
      <c r="BT64" s="129"/>
      <c r="BU64" s="129"/>
      <c r="BV64" s="197"/>
      <c r="BW64" s="208"/>
      <c r="BX64" s="129"/>
      <c r="BY64" s="129"/>
      <c r="BZ64" s="129"/>
      <c r="CA64" s="129"/>
      <c r="CB64" s="129"/>
      <c r="CC64" s="129"/>
      <c r="CD64" s="129"/>
      <c r="CE64" s="129"/>
      <c r="CF64" s="129"/>
      <c r="CG64" s="129"/>
      <c r="CH64" s="197"/>
      <c r="CI64" s="208"/>
      <c r="CJ64" s="129"/>
      <c r="CK64" s="129"/>
      <c r="CL64" s="129"/>
      <c r="CM64" s="129"/>
      <c r="CN64" s="129"/>
      <c r="CO64" s="129"/>
      <c r="CP64" s="129"/>
      <c r="CQ64" s="129"/>
      <c r="CR64" s="129"/>
      <c r="CS64" s="129"/>
      <c r="CT64" s="197"/>
      <c r="CU64" s="208"/>
      <c r="CV64" s="129"/>
      <c r="CW64" s="129"/>
      <c r="CX64" s="129"/>
      <c r="CY64" s="129"/>
      <c r="CZ64" s="129"/>
      <c r="DA64" s="129"/>
      <c r="DB64" s="129"/>
      <c r="DC64" s="129"/>
      <c r="DD64" s="129"/>
      <c r="DE64" s="129"/>
      <c r="DF64" s="197"/>
      <c r="DG64" s="208"/>
      <c r="DH64" s="129"/>
      <c r="DI64" s="129"/>
      <c r="DJ64" s="129"/>
      <c r="DK64" s="129"/>
      <c r="DL64" s="129"/>
      <c r="DM64" s="129"/>
      <c r="DN64" s="129"/>
      <c r="DO64" s="129"/>
      <c r="DP64" s="129"/>
      <c r="DQ64" s="129"/>
      <c r="DR64" s="197"/>
    </row>
    <row r="65" spans="1:122" s="8" customFormat="1" x14ac:dyDescent="0.3">
      <c r="A65" s="299" t="s">
        <v>39</v>
      </c>
      <c r="B65" s="229"/>
      <c r="C65" s="227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9"/>
      <c r="O65" s="227"/>
      <c r="P65" s="228"/>
      <c r="Q65" s="228"/>
      <c r="R65" s="228"/>
      <c r="S65" s="228"/>
      <c r="T65" s="228"/>
      <c r="U65" s="228"/>
      <c r="V65" s="228"/>
      <c r="W65" s="228"/>
      <c r="X65" s="228"/>
      <c r="Y65" s="228"/>
      <c r="Z65" s="229"/>
      <c r="AA65" s="227"/>
      <c r="AB65" s="228"/>
      <c r="AC65" s="228"/>
      <c r="AD65" s="228"/>
      <c r="AE65" s="228"/>
      <c r="AF65" s="228"/>
      <c r="AG65" s="228"/>
      <c r="AH65" s="228"/>
      <c r="AI65" s="228"/>
      <c r="AJ65" s="228"/>
      <c r="AK65" s="228"/>
      <c r="AL65" s="229"/>
      <c r="AM65" s="227"/>
      <c r="AN65" s="228"/>
      <c r="AO65" s="228"/>
      <c r="AP65" s="228"/>
      <c r="AQ65" s="228"/>
      <c r="AR65" s="228"/>
      <c r="AS65" s="228"/>
      <c r="AT65" s="228"/>
      <c r="AU65" s="228"/>
      <c r="AV65" s="228"/>
      <c r="AW65" s="228"/>
      <c r="AX65" s="229"/>
      <c r="AY65" s="227"/>
      <c r="AZ65" s="228"/>
      <c r="BA65" s="228"/>
      <c r="BB65" s="228"/>
      <c r="BC65" s="228"/>
      <c r="BD65" s="228"/>
      <c r="BE65" s="228"/>
      <c r="BF65" s="228"/>
      <c r="BG65" s="228"/>
      <c r="BH65" s="228"/>
      <c r="BI65" s="228"/>
      <c r="BJ65" s="229"/>
      <c r="BK65" s="227"/>
      <c r="BL65" s="228"/>
      <c r="BM65" s="228"/>
      <c r="BN65" s="228"/>
      <c r="BO65" s="228"/>
      <c r="BP65" s="228"/>
      <c r="BQ65" s="228"/>
      <c r="BR65" s="228"/>
      <c r="BS65" s="228"/>
      <c r="BT65" s="228"/>
      <c r="BU65" s="228"/>
      <c r="BV65" s="229"/>
      <c r="BW65" s="227"/>
      <c r="BX65" s="228"/>
      <c r="BY65" s="228"/>
      <c r="BZ65" s="228"/>
      <c r="CA65" s="228"/>
      <c r="CB65" s="228"/>
      <c r="CC65" s="228"/>
      <c r="CD65" s="228"/>
      <c r="CE65" s="228"/>
      <c r="CF65" s="228"/>
      <c r="CG65" s="228"/>
      <c r="CH65" s="229"/>
      <c r="CI65" s="227"/>
      <c r="CJ65" s="228"/>
      <c r="CK65" s="228"/>
      <c r="CL65" s="228"/>
      <c r="CM65" s="228"/>
      <c r="CN65" s="228"/>
      <c r="CO65" s="228"/>
      <c r="CP65" s="228"/>
      <c r="CQ65" s="228"/>
      <c r="CR65" s="228"/>
      <c r="CS65" s="228"/>
      <c r="CT65" s="229"/>
      <c r="CU65" s="227"/>
      <c r="CV65" s="228"/>
      <c r="CW65" s="228"/>
      <c r="CX65" s="228"/>
      <c r="CY65" s="228"/>
      <c r="CZ65" s="228"/>
      <c r="DA65" s="228"/>
      <c r="DB65" s="228"/>
      <c r="DC65" s="228"/>
      <c r="DD65" s="228"/>
      <c r="DE65" s="228"/>
      <c r="DF65" s="229"/>
      <c r="DG65" s="227"/>
      <c r="DH65" s="228"/>
      <c r="DI65" s="228"/>
      <c r="DJ65" s="228"/>
      <c r="DK65" s="228"/>
      <c r="DL65" s="228"/>
      <c r="DM65" s="228"/>
      <c r="DN65" s="228"/>
      <c r="DO65" s="228"/>
      <c r="DP65" s="228"/>
      <c r="DQ65" s="228"/>
      <c r="DR65" s="229"/>
    </row>
    <row r="66" spans="1:122" s="8" customFormat="1" x14ac:dyDescent="0.3">
      <c r="A66" s="134" t="s">
        <v>77</v>
      </c>
      <c r="B66" s="17"/>
      <c r="C66" s="151"/>
      <c r="D66" s="152"/>
      <c r="E66" s="152"/>
      <c r="F66" s="152"/>
      <c r="G66" s="152"/>
      <c r="H66" s="152"/>
      <c r="I66" s="152"/>
      <c r="J66" s="152"/>
      <c r="K66" s="152"/>
      <c r="L66" s="152"/>
      <c r="M66" s="152"/>
      <c r="N66" s="153"/>
      <c r="O66" s="151"/>
      <c r="P66" s="152"/>
      <c r="Q66" s="152"/>
      <c r="R66" s="152"/>
      <c r="S66" s="152"/>
      <c r="T66" s="152"/>
      <c r="U66" s="152"/>
      <c r="V66" s="152"/>
      <c r="W66" s="152"/>
      <c r="X66" s="152"/>
      <c r="Y66" s="152"/>
      <c r="Z66" s="153"/>
      <c r="AA66" s="151"/>
      <c r="AB66" s="152"/>
      <c r="AC66" s="152"/>
      <c r="AD66" s="152"/>
      <c r="AE66" s="152"/>
      <c r="AF66" s="152"/>
      <c r="AG66" s="152"/>
      <c r="AH66" s="152"/>
      <c r="AI66" s="152"/>
      <c r="AJ66" s="152"/>
      <c r="AK66" s="152"/>
      <c r="AL66" s="153"/>
      <c r="AM66" s="151"/>
      <c r="AN66" s="152"/>
      <c r="AO66" s="152"/>
      <c r="AP66" s="152"/>
      <c r="AQ66" s="152"/>
      <c r="AR66" s="152"/>
      <c r="AS66" s="152"/>
      <c r="AT66" s="152"/>
      <c r="AU66" s="152"/>
      <c r="AV66" s="152"/>
      <c r="AW66" s="152"/>
      <c r="AX66" s="153"/>
      <c r="AY66" s="151"/>
      <c r="AZ66" s="152"/>
      <c r="BA66" s="152"/>
      <c r="BB66" s="152"/>
      <c r="BC66" s="152"/>
      <c r="BD66" s="152"/>
      <c r="BE66" s="152"/>
      <c r="BF66" s="152"/>
      <c r="BG66" s="152"/>
      <c r="BH66" s="152"/>
      <c r="BI66" s="152"/>
      <c r="BJ66" s="153"/>
      <c r="BK66" s="151"/>
      <c r="BL66" s="152"/>
      <c r="BM66" s="152"/>
      <c r="BN66" s="152"/>
      <c r="BO66" s="152"/>
      <c r="BP66" s="152"/>
      <c r="BQ66" s="152"/>
      <c r="BR66" s="152"/>
      <c r="BS66" s="152"/>
      <c r="BT66" s="152"/>
      <c r="BU66" s="152"/>
      <c r="BV66" s="153"/>
      <c r="BW66" s="151"/>
      <c r="BX66" s="152"/>
      <c r="BY66" s="152"/>
      <c r="BZ66" s="152"/>
      <c r="CA66" s="152"/>
      <c r="CB66" s="152"/>
      <c r="CC66" s="152"/>
      <c r="CD66" s="152"/>
      <c r="CE66" s="152"/>
      <c r="CF66" s="152"/>
      <c r="CG66" s="152"/>
      <c r="CH66" s="153"/>
      <c r="CI66" s="151"/>
      <c r="CJ66" s="152"/>
      <c r="CK66" s="152"/>
      <c r="CL66" s="152"/>
      <c r="CM66" s="152"/>
      <c r="CN66" s="152"/>
      <c r="CO66" s="152"/>
      <c r="CP66" s="152"/>
      <c r="CQ66" s="152"/>
      <c r="CR66" s="152"/>
      <c r="CS66" s="152"/>
      <c r="CT66" s="153"/>
      <c r="CU66" s="151"/>
      <c r="CV66" s="152"/>
      <c r="CW66" s="152"/>
      <c r="CX66" s="152"/>
      <c r="CY66" s="152"/>
      <c r="CZ66" s="152"/>
      <c r="DA66" s="152"/>
      <c r="DB66" s="152"/>
      <c r="DC66" s="152"/>
      <c r="DD66" s="152"/>
      <c r="DE66" s="152"/>
      <c r="DF66" s="153"/>
      <c r="DG66" s="151"/>
      <c r="DH66" s="152"/>
      <c r="DI66" s="152"/>
      <c r="DJ66" s="152"/>
      <c r="DK66" s="152"/>
      <c r="DL66" s="152"/>
      <c r="DM66" s="152"/>
      <c r="DN66" s="152"/>
      <c r="DO66" s="152"/>
      <c r="DP66" s="152"/>
      <c r="DQ66" s="152"/>
      <c r="DR66" s="153"/>
    </row>
    <row r="67" spans="1:122" s="8" customFormat="1" x14ac:dyDescent="0.3">
      <c r="A67" s="156" t="s">
        <v>78</v>
      </c>
      <c r="B67" s="141"/>
      <c r="C67" s="123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124"/>
      <c r="O67" s="123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124"/>
      <c r="AA67" s="123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124"/>
      <c r="AM67" s="123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124"/>
      <c r="AY67" s="123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124"/>
      <c r="BK67" s="123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124"/>
      <c r="BW67" s="123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124"/>
      <c r="CI67" s="123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124"/>
      <c r="CU67" s="123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124"/>
      <c r="DG67" s="123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124"/>
    </row>
    <row r="68" spans="1:122" s="8" customFormat="1" x14ac:dyDescent="0.3">
      <c r="A68" s="162" t="s">
        <v>79</v>
      </c>
      <c r="B68" s="145"/>
      <c r="C68" s="142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4"/>
      <c r="O68" s="142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4"/>
      <c r="AA68" s="142"/>
      <c r="AB68" s="143"/>
      <c r="AC68" s="143"/>
      <c r="AD68" s="143"/>
      <c r="AE68" s="143"/>
      <c r="AF68" s="143"/>
      <c r="AG68" s="143"/>
      <c r="AH68" s="143"/>
      <c r="AI68" s="143"/>
      <c r="AJ68" s="143"/>
      <c r="AK68" s="143"/>
      <c r="AL68" s="144"/>
      <c r="AM68" s="142"/>
      <c r="AN68" s="143"/>
      <c r="AO68" s="143"/>
      <c r="AP68" s="143"/>
      <c r="AQ68" s="143"/>
      <c r="AR68" s="143"/>
      <c r="AS68" s="143"/>
      <c r="AT68" s="143"/>
      <c r="AU68" s="143"/>
      <c r="AV68" s="143"/>
      <c r="AW68" s="143"/>
      <c r="AX68" s="144"/>
      <c r="AY68" s="142"/>
      <c r="AZ68" s="143"/>
      <c r="BA68" s="143"/>
      <c r="BB68" s="143"/>
      <c r="BC68" s="143"/>
      <c r="BD68" s="143"/>
      <c r="BE68" s="143"/>
      <c r="BF68" s="143"/>
      <c r="BG68" s="143"/>
      <c r="BH68" s="143"/>
      <c r="BI68" s="143"/>
      <c r="BJ68" s="144"/>
      <c r="BK68" s="142"/>
      <c r="BL68" s="143"/>
      <c r="BM68" s="143"/>
      <c r="BN68" s="143"/>
      <c r="BO68" s="143"/>
      <c r="BP68" s="143"/>
      <c r="BQ68" s="143"/>
      <c r="BR68" s="143"/>
      <c r="BS68" s="143"/>
      <c r="BT68" s="143"/>
      <c r="BU68" s="143"/>
      <c r="BV68" s="144"/>
      <c r="BW68" s="142"/>
      <c r="BX68" s="143"/>
      <c r="BY68" s="143"/>
      <c r="BZ68" s="143"/>
      <c r="CA68" s="143"/>
      <c r="CB68" s="143"/>
      <c r="CC68" s="143"/>
      <c r="CD68" s="143"/>
      <c r="CE68" s="143"/>
      <c r="CF68" s="143"/>
      <c r="CG68" s="143"/>
      <c r="CH68" s="144"/>
      <c r="CI68" s="142"/>
      <c r="CJ68" s="143"/>
      <c r="CK68" s="143"/>
      <c r="CL68" s="143"/>
      <c r="CM68" s="143"/>
      <c r="CN68" s="143"/>
      <c r="CO68" s="143"/>
      <c r="CP68" s="143"/>
      <c r="CQ68" s="143"/>
      <c r="CR68" s="143"/>
      <c r="CS68" s="143"/>
      <c r="CT68" s="144"/>
      <c r="CU68" s="142"/>
      <c r="CV68" s="143"/>
      <c r="CW68" s="143"/>
      <c r="CX68" s="143"/>
      <c r="CY68" s="143"/>
      <c r="CZ68" s="143"/>
      <c r="DA68" s="143"/>
      <c r="DB68" s="143"/>
      <c r="DC68" s="143"/>
      <c r="DD68" s="143"/>
      <c r="DE68" s="143"/>
      <c r="DF68" s="144"/>
      <c r="DG68" s="142"/>
      <c r="DH68" s="143"/>
      <c r="DI68" s="143"/>
      <c r="DJ68" s="143"/>
      <c r="DK68" s="143"/>
      <c r="DL68" s="143"/>
      <c r="DM68" s="143"/>
      <c r="DN68" s="143"/>
      <c r="DO68" s="143"/>
      <c r="DP68" s="143"/>
      <c r="DQ68" s="143"/>
      <c r="DR68" s="144"/>
    </row>
    <row r="69" spans="1:122" s="8" customFormat="1" x14ac:dyDescent="0.3">
      <c r="A69" s="162" t="s">
        <v>13</v>
      </c>
      <c r="B69" s="145"/>
      <c r="C69" s="142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4"/>
      <c r="O69" s="142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4"/>
      <c r="AA69" s="142"/>
      <c r="AB69" s="143"/>
      <c r="AC69" s="143"/>
      <c r="AD69" s="143"/>
      <c r="AE69" s="143"/>
      <c r="AF69" s="143"/>
      <c r="AG69" s="143"/>
      <c r="AH69" s="143"/>
      <c r="AI69" s="143"/>
      <c r="AJ69" s="143"/>
      <c r="AK69" s="143"/>
      <c r="AL69" s="144"/>
      <c r="AM69" s="142"/>
      <c r="AN69" s="143"/>
      <c r="AO69" s="143"/>
      <c r="AP69" s="143"/>
      <c r="AQ69" s="143"/>
      <c r="AR69" s="143"/>
      <c r="AS69" s="143"/>
      <c r="AT69" s="143"/>
      <c r="AU69" s="143"/>
      <c r="AV69" s="143"/>
      <c r="AW69" s="143"/>
      <c r="AX69" s="144"/>
      <c r="AY69" s="142"/>
      <c r="AZ69" s="143"/>
      <c r="BA69" s="143"/>
      <c r="BB69" s="143"/>
      <c r="BC69" s="143"/>
      <c r="BD69" s="143"/>
      <c r="BE69" s="143"/>
      <c r="BF69" s="143"/>
      <c r="BG69" s="143"/>
      <c r="BH69" s="143"/>
      <c r="BI69" s="143"/>
      <c r="BJ69" s="144"/>
      <c r="BK69" s="142"/>
      <c r="BL69" s="143"/>
      <c r="BM69" s="143"/>
      <c r="BN69" s="143"/>
      <c r="BO69" s="143"/>
      <c r="BP69" s="143"/>
      <c r="BQ69" s="143"/>
      <c r="BR69" s="143"/>
      <c r="BS69" s="143"/>
      <c r="BT69" s="143"/>
      <c r="BU69" s="143"/>
      <c r="BV69" s="144"/>
      <c r="BW69" s="142"/>
      <c r="BX69" s="143"/>
      <c r="BY69" s="143"/>
      <c r="BZ69" s="143"/>
      <c r="CA69" s="143"/>
      <c r="CB69" s="143"/>
      <c r="CC69" s="143"/>
      <c r="CD69" s="143"/>
      <c r="CE69" s="143"/>
      <c r="CF69" s="143"/>
      <c r="CG69" s="143"/>
      <c r="CH69" s="144"/>
      <c r="CI69" s="142"/>
      <c r="CJ69" s="143"/>
      <c r="CK69" s="143"/>
      <c r="CL69" s="143"/>
      <c r="CM69" s="143"/>
      <c r="CN69" s="143"/>
      <c r="CO69" s="143"/>
      <c r="CP69" s="143"/>
      <c r="CQ69" s="143"/>
      <c r="CR69" s="143"/>
      <c r="CS69" s="143"/>
      <c r="CT69" s="144"/>
      <c r="CU69" s="142"/>
      <c r="CV69" s="143"/>
      <c r="CW69" s="143"/>
      <c r="CX69" s="143"/>
      <c r="CY69" s="143"/>
      <c r="CZ69" s="143"/>
      <c r="DA69" s="143"/>
      <c r="DB69" s="143"/>
      <c r="DC69" s="143"/>
      <c r="DD69" s="143"/>
      <c r="DE69" s="143"/>
      <c r="DF69" s="144"/>
      <c r="DG69" s="142"/>
      <c r="DH69" s="143"/>
      <c r="DI69" s="143"/>
      <c r="DJ69" s="143"/>
      <c r="DK69" s="143"/>
      <c r="DL69" s="143"/>
      <c r="DM69" s="143"/>
      <c r="DN69" s="143"/>
      <c r="DO69" s="143"/>
      <c r="DP69" s="143"/>
      <c r="DQ69" s="143"/>
      <c r="DR69" s="144"/>
    </row>
    <row r="70" spans="1:122" s="8" customFormat="1" x14ac:dyDescent="0.3">
      <c r="A70" s="162" t="s">
        <v>25</v>
      </c>
      <c r="B70" s="145"/>
      <c r="C70" s="142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4"/>
      <c r="O70" s="142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4"/>
      <c r="AA70" s="142"/>
      <c r="AB70" s="143"/>
      <c r="AC70" s="143"/>
      <c r="AD70" s="143"/>
      <c r="AE70" s="143"/>
      <c r="AF70" s="143"/>
      <c r="AG70" s="143"/>
      <c r="AH70" s="143"/>
      <c r="AI70" s="143"/>
      <c r="AJ70" s="143"/>
      <c r="AK70" s="143"/>
      <c r="AL70" s="144"/>
      <c r="AM70" s="142"/>
      <c r="AN70" s="143"/>
      <c r="AO70" s="143"/>
      <c r="AP70" s="143"/>
      <c r="AQ70" s="143"/>
      <c r="AR70" s="143"/>
      <c r="AS70" s="143"/>
      <c r="AT70" s="143"/>
      <c r="AU70" s="143"/>
      <c r="AV70" s="143"/>
      <c r="AW70" s="143"/>
      <c r="AX70" s="144"/>
      <c r="AY70" s="142"/>
      <c r="AZ70" s="143"/>
      <c r="BA70" s="143"/>
      <c r="BB70" s="143"/>
      <c r="BC70" s="143"/>
      <c r="BD70" s="143"/>
      <c r="BE70" s="143"/>
      <c r="BF70" s="143"/>
      <c r="BG70" s="143"/>
      <c r="BH70" s="143"/>
      <c r="BI70" s="143"/>
      <c r="BJ70" s="144"/>
      <c r="BK70" s="142"/>
      <c r="BL70" s="143"/>
      <c r="BM70" s="143"/>
      <c r="BN70" s="143"/>
      <c r="BO70" s="143"/>
      <c r="BP70" s="143"/>
      <c r="BQ70" s="143"/>
      <c r="BR70" s="143"/>
      <c r="BS70" s="143"/>
      <c r="BT70" s="143"/>
      <c r="BU70" s="143"/>
      <c r="BV70" s="144"/>
      <c r="BW70" s="142"/>
      <c r="BX70" s="143"/>
      <c r="BY70" s="143"/>
      <c r="BZ70" s="143"/>
      <c r="CA70" s="143"/>
      <c r="CB70" s="143"/>
      <c r="CC70" s="143"/>
      <c r="CD70" s="143"/>
      <c r="CE70" s="143"/>
      <c r="CF70" s="143"/>
      <c r="CG70" s="143"/>
      <c r="CH70" s="144"/>
      <c r="CI70" s="142"/>
      <c r="CJ70" s="143"/>
      <c r="CK70" s="143"/>
      <c r="CL70" s="143"/>
      <c r="CM70" s="143"/>
      <c r="CN70" s="143"/>
      <c r="CO70" s="143"/>
      <c r="CP70" s="143"/>
      <c r="CQ70" s="143"/>
      <c r="CR70" s="143"/>
      <c r="CS70" s="143"/>
      <c r="CT70" s="144"/>
      <c r="CU70" s="142"/>
      <c r="CV70" s="143"/>
      <c r="CW70" s="143"/>
      <c r="CX70" s="143"/>
      <c r="CY70" s="143"/>
      <c r="CZ70" s="143"/>
      <c r="DA70" s="143"/>
      <c r="DB70" s="143"/>
      <c r="DC70" s="143"/>
      <c r="DD70" s="143"/>
      <c r="DE70" s="143"/>
      <c r="DF70" s="144"/>
      <c r="DG70" s="142"/>
      <c r="DH70" s="143"/>
      <c r="DI70" s="143"/>
      <c r="DJ70" s="143"/>
      <c r="DK70" s="143"/>
      <c r="DL70" s="143"/>
      <c r="DM70" s="143"/>
      <c r="DN70" s="143"/>
      <c r="DO70" s="143"/>
      <c r="DP70" s="143"/>
      <c r="DQ70" s="143"/>
      <c r="DR70" s="144"/>
    </row>
    <row r="71" spans="1:122" s="8" customFormat="1" x14ac:dyDescent="0.3">
      <c r="A71" s="284" t="s">
        <v>80</v>
      </c>
      <c r="B71" s="214"/>
      <c r="C71" s="212">
        <f>C72-C73</f>
        <v>0</v>
      </c>
      <c r="D71" s="213">
        <f>D72-D73</f>
        <v>0</v>
      </c>
      <c r="E71" s="213">
        <f t="shared" ref="E71:BJ71" si="130">E72-E73</f>
        <v>0</v>
      </c>
      <c r="F71" s="213">
        <f>F72-F73</f>
        <v>0</v>
      </c>
      <c r="G71" s="213">
        <f t="shared" si="130"/>
        <v>0</v>
      </c>
      <c r="H71" s="213">
        <f t="shared" si="130"/>
        <v>0</v>
      </c>
      <c r="I71" s="213">
        <f t="shared" si="130"/>
        <v>0</v>
      </c>
      <c r="J71" s="213">
        <f t="shared" si="130"/>
        <v>0</v>
      </c>
      <c r="K71" s="213">
        <f t="shared" si="130"/>
        <v>0</v>
      </c>
      <c r="L71" s="213">
        <f t="shared" si="130"/>
        <v>0</v>
      </c>
      <c r="M71" s="213">
        <f t="shared" si="130"/>
        <v>0</v>
      </c>
      <c r="N71" s="214">
        <f t="shared" si="130"/>
        <v>0</v>
      </c>
      <c r="O71" s="212">
        <f t="shared" si="130"/>
        <v>0</v>
      </c>
      <c r="P71" s="213">
        <f t="shared" si="130"/>
        <v>0</v>
      </c>
      <c r="Q71" s="213">
        <f t="shared" si="130"/>
        <v>0</v>
      </c>
      <c r="R71" s="213">
        <f t="shared" si="130"/>
        <v>0</v>
      </c>
      <c r="S71" s="213">
        <f t="shared" si="130"/>
        <v>0</v>
      </c>
      <c r="T71" s="213">
        <f t="shared" si="130"/>
        <v>0</v>
      </c>
      <c r="U71" s="213">
        <f t="shared" si="130"/>
        <v>0</v>
      </c>
      <c r="V71" s="213">
        <f t="shared" si="130"/>
        <v>0</v>
      </c>
      <c r="W71" s="213">
        <f t="shared" si="130"/>
        <v>0</v>
      </c>
      <c r="X71" s="213">
        <f t="shared" si="130"/>
        <v>0</v>
      </c>
      <c r="Y71" s="213">
        <f t="shared" si="130"/>
        <v>0</v>
      </c>
      <c r="Z71" s="214">
        <f t="shared" si="130"/>
        <v>0</v>
      </c>
      <c r="AA71" s="212">
        <f t="shared" si="130"/>
        <v>0</v>
      </c>
      <c r="AB71" s="213">
        <f t="shared" si="130"/>
        <v>0</v>
      </c>
      <c r="AC71" s="213">
        <f t="shared" si="130"/>
        <v>0</v>
      </c>
      <c r="AD71" s="213">
        <f t="shared" si="130"/>
        <v>0</v>
      </c>
      <c r="AE71" s="213">
        <f t="shared" si="130"/>
        <v>0</v>
      </c>
      <c r="AF71" s="213">
        <f t="shared" si="130"/>
        <v>0</v>
      </c>
      <c r="AG71" s="213">
        <f t="shared" si="130"/>
        <v>0</v>
      </c>
      <c r="AH71" s="213">
        <f t="shared" si="130"/>
        <v>0</v>
      </c>
      <c r="AI71" s="213">
        <f t="shared" si="130"/>
        <v>0</v>
      </c>
      <c r="AJ71" s="213">
        <f t="shared" si="130"/>
        <v>0</v>
      </c>
      <c r="AK71" s="213">
        <f t="shared" si="130"/>
        <v>0</v>
      </c>
      <c r="AL71" s="214">
        <f t="shared" si="130"/>
        <v>0</v>
      </c>
      <c r="AM71" s="212">
        <f t="shared" si="130"/>
        <v>0</v>
      </c>
      <c r="AN71" s="213">
        <f t="shared" si="130"/>
        <v>0</v>
      </c>
      <c r="AO71" s="213">
        <f t="shared" si="130"/>
        <v>0</v>
      </c>
      <c r="AP71" s="213">
        <f t="shared" si="130"/>
        <v>0</v>
      </c>
      <c r="AQ71" s="213">
        <f t="shared" si="130"/>
        <v>0</v>
      </c>
      <c r="AR71" s="213">
        <f t="shared" si="130"/>
        <v>0</v>
      </c>
      <c r="AS71" s="213">
        <f t="shared" si="130"/>
        <v>0</v>
      </c>
      <c r="AT71" s="213">
        <f t="shared" si="130"/>
        <v>0</v>
      </c>
      <c r="AU71" s="213">
        <f t="shared" si="130"/>
        <v>0</v>
      </c>
      <c r="AV71" s="213">
        <f t="shared" si="130"/>
        <v>0</v>
      </c>
      <c r="AW71" s="213">
        <f t="shared" si="130"/>
        <v>0</v>
      </c>
      <c r="AX71" s="214">
        <f t="shared" si="130"/>
        <v>0</v>
      </c>
      <c r="AY71" s="212">
        <f t="shared" si="130"/>
        <v>0</v>
      </c>
      <c r="AZ71" s="213">
        <f t="shared" si="130"/>
        <v>0</v>
      </c>
      <c r="BA71" s="213">
        <f t="shared" si="130"/>
        <v>0</v>
      </c>
      <c r="BB71" s="213">
        <f t="shared" si="130"/>
        <v>0</v>
      </c>
      <c r="BC71" s="213">
        <f t="shared" si="130"/>
        <v>0</v>
      </c>
      <c r="BD71" s="213">
        <f t="shared" si="130"/>
        <v>0</v>
      </c>
      <c r="BE71" s="213">
        <f t="shared" si="130"/>
        <v>0</v>
      </c>
      <c r="BF71" s="213">
        <f t="shared" si="130"/>
        <v>0</v>
      </c>
      <c r="BG71" s="213">
        <f t="shared" si="130"/>
        <v>0</v>
      </c>
      <c r="BH71" s="213">
        <f t="shared" si="130"/>
        <v>0</v>
      </c>
      <c r="BI71" s="213">
        <f t="shared" si="130"/>
        <v>0</v>
      </c>
      <c r="BJ71" s="214">
        <f t="shared" si="130"/>
        <v>0</v>
      </c>
      <c r="BK71" s="212">
        <f t="shared" ref="BK71:DR71" si="131">BK72-BK73</f>
        <v>0</v>
      </c>
      <c r="BL71" s="213">
        <f t="shared" si="131"/>
        <v>0</v>
      </c>
      <c r="BM71" s="213">
        <f t="shared" si="131"/>
        <v>0</v>
      </c>
      <c r="BN71" s="213">
        <f t="shared" si="131"/>
        <v>0</v>
      </c>
      <c r="BO71" s="213">
        <f t="shared" si="131"/>
        <v>0</v>
      </c>
      <c r="BP71" s="213">
        <f t="shared" si="131"/>
        <v>0</v>
      </c>
      <c r="BQ71" s="213">
        <f t="shared" si="131"/>
        <v>0</v>
      </c>
      <c r="BR71" s="213">
        <f t="shared" si="131"/>
        <v>0</v>
      </c>
      <c r="BS71" s="213">
        <f t="shared" si="131"/>
        <v>0</v>
      </c>
      <c r="BT71" s="213">
        <f t="shared" si="131"/>
        <v>0</v>
      </c>
      <c r="BU71" s="213">
        <f t="shared" si="131"/>
        <v>0</v>
      </c>
      <c r="BV71" s="214">
        <f t="shared" si="131"/>
        <v>0</v>
      </c>
      <c r="BW71" s="212">
        <f t="shared" si="131"/>
        <v>0</v>
      </c>
      <c r="BX71" s="213">
        <f t="shared" si="131"/>
        <v>0</v>
      </c>
      <c r="BY71" s="213">
        <f t="shared" si="131"/>
        <v>0</v>
      </c>
      <c r="BZ71" s="213">
        <f t="shared" si="131"/>
        <v>0</v>
      </c>
      <c r="CA71" s="213">
        <f t="shared" si="131"/>
        <v>0</v>
      </c>
      <c r="CB71" s="213">
        <f t="shared" si="131"/>
        <v>0</v>
      </c>
      <c r="CC71" s="213">
        <f t="shared" si="131"/>
        <v>0</v>
      </c>
      <c r="CD71" s="213">
        <f t="shared" si="131"/>
        <v>0</v>
      </c>
      <c r="CE71" s="213">
        <f t="shared" si="131"/>
        <v>0</v>
      </c>
      <c r="CF71" s="213">
        <f t="shared" si="131"/>
        <v>0</v>
      </c>
      <c r="CG71" s="213">
        <f t="shared" si="131"/>
        <v>0</v>
      </c>
      <c r="CH71" s="214">
        <f t="shared" si="131"/>
        <v>0</v>
      </c>
      <c r="CI71" s="212">
        <f t="shared" si="131"/>
        <v>0</v>
      </c>
      <c r="CJ71" s="213">
        <f t="shared" si="131"/>
        <v>0</v>
      </c>
      <c r="CK71" s="213">
        <f t="shared" si="131"/>
        <v>0</v>
      </c>
      <c r="CL71" s="213">
        <f t="shared" si="131"/>
        <v>0</v>
      </c>
      <c r="CM71" s="213">
        <f t="shared" si="131"/>
        <v>0</v>
      </c>
      <c r="CN71" s="213">
        <f t="shared" si="131"/>
        <v>0</v>
      </c>
      <c r="CO71" s="213">
        <f t="shared" si="131"/>
        <v>0</v>
      </c>
      <c r="CP71" s="213">
        <f t="shared" si="131"/>
        <v>0</v>
      </c>
      <c r="CQ71" s="213">
        <f t="shared" si="131"/>
        <v>0</v>
      </c>
      <c r="CR71" s="213">
        <f t="shared" si="131"/>
        <v>0</v>
      </c>
      <c r="CS71" s="213">
        <f t="shared" si="131"/>
        <v>0</v>
      </c>
      <c r="CT71" s="214">
        <f t="shared" si="131"/>
        <v>0</v>
      </c>
      <c r="CU71" s="212">
        <f t="shared" si="131"/>
        <v>0</v>
      </c>
      <c r="CV71" s="213">
        <f t="shared" si="131"/>
        <v>0</v>
      </c>
      <c r="CW71" s="213">
        <f t="shared" si="131"/>
        <v>0</v>
      </c>
      <c r="CX71" s="213">
        <f t="shared" si="131"/>
        <v>0</v>
      </c>
      <c r="CY71" s="213">
        <f t="shared" si="131"/>
        <v>0</v>
      </c>
      <c r="CZ71" s="213">
        <f t="shared" si="131"/>
        <v>0</v>
      </c>
      <c r="DA71" s="213">
        <f t="shared" si="131"/>
        <v>0</v>
      </c>
      <c r="DB71" s="213">
        <f t="shared" si="131"/>
        <v>0</v>
      </c>
      <c r="DC71" s="213">
        <f t="shared" si="131"/>
        <v>0</v>
      </c>
      <c r="DD71" s="213">
        <f t="shared" si="131"/>
        <v>0</v>
      </c>
      <c r="DE71" s="213">
        <f t="shared" si="131"/>
        <v>0</v>
      </c>
      <c r="DF71" s="214">
        <f t="shared" si="131"/>
        <v>0</v>
      </c>
      <c r="DG71" s="212">
        <f t="shared" si="131"/>
        <v>0</v>
      </c>
      <c r="DH71" s="213">
        <f t="shared" si="131"/>
        <v>0</v>
      </c>
      <c r="DI71" s="213">
        <f t="shared" si="131"/>
        <v>0</v>
      </c>
      <c r="DJ71" s="213">
        <f t="shared" si="131"/>
        <v>0</v>
      </c>
      <c r="DK71" s="213">
        <f t="shared" si="131"/>
        <v>0</v>
      </c>
      <c r="DL71" s="213">
        <f t="shared" si="131"/>
        <v>0</v>
      </c>
      <c r="DM71" s="213">
        <f t="shared" si="131"/>
        <v>0</v>
      </c>
      <c r="DN71" s="213">
        <f t="shared" si="131"/>
        <v>0</v>
      </c>
      <c r="DO71" s="213">
        <f t="shared" si="131"/>
        <v>0</v>
      </c>
      <c r="DP71" s="213">
        <f t="shared" si="131"/>
        <v>0</v>
      </c>
      <c r="DQ71" s="213">
        <f t="shared" si="131"/>
        <v>0</v>
      </c>
      <c r="DR71" s="214">
        <f t="shared" si="131"/>
        <v>0</v>
      </c>
    </row>
    <row r="72" spans="1:122" s="8" customFormat="1" x14ac:dyDescent="0.3">
      <c r="A72" s="269" t="s">
        <v>6</v>
      </c>
      <c r="B72" s="163"/>
      <c r="C72" s="142"/>
      <c r="D72" s="143"/>
      <c r="E72" s="143"/>
      <c r="F72" s="143"/>
      <c r="G72" s="143"/>
      <c r="H72" s="143"/>
      <c r="I72" s="143"/>
      <c r="J72" s="143"/>
      <c r="K72" s="143"/>
      <c r="L72" s="143"/>
      <c r="M72" s="143"/>
      <c r="N72" s="144"/>
      <c r="O72" s="142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4"/>
      <c r="AA72" s="142"/>
      <c r="AB72" s="143"/>
      <c r="AC72" s="143"/>
      <c r="AD72" s="143"/>
      <c r="AE72" s="143"/>
      <c r="AF72" s="143"/>
      <c r="AG72" s="143"/>
      <c r="AH72" s="143"/>
      <c r="AI72" s="143"/>
      <c r="AJ72" s="143"/>
      <c r="AK72" s="143"/>
      <c r="AL72" s="144"/>
      <c r="AM72" s="142"/>
      <c r="AN72" s="143"/>
      <c r="AO72" s="143"/>
      <c r="AP72" s="143"/>
      <c r="AQ72" s="143"/>
      <c r="AR72" s="143"/>
      <c r="AS72" s="143"/>
      <c r="AT72" s="143"/>
      <c r="AU72" s="143"/>
      <c r="AV72" s="143"/>
      <c r="AW72" s="143"/>
      <c r="AX72" s="144"/>
      <c r="AY72" s="142"/>
      <c r="AZ72" s="143"/>
      <c r="BA72" s="143"/>
      <c r="BB72" s="143"/>
      <c r="BC72" s="143"/>
      <c r="BD72" s="143"/>
      <c r="BE72" s="143"/>
      <c r="BF72" s="143"/>
      <c r="BG72" s="143"/>
      <c r="BH72" s="143"/>
      <c r="BI72" s="143"/>
      <c r="BJ72" s="144"/>
      <c r="BK72" s="142"/>
      <c r="BL72" s="143"/>
      <c r="BM72" s="143"/>
      <c r="BN72" s="143"/>
      <c r="BO72" s="143"/>
      <c r="BP72" s="143"/>
      <c r="BQ72" s="143"/>
      <c r="BR72" s="143"/>
      <c r="BS72" s="143"/>
      <c r="BT72" s="143"/>
      <c r="BU72" s="143"/>
      <c r="BV72" s="144"/>
      <c r="BW72" s="142"/>
      <c r="BX72" s="143"/>
      <c r="BY72" s="143"/>
      <c r="BZ72" s="143"/>
      <c r="CA72" s="143"/>
      <c r="CB72" s="143"/>
      <c r="CC72" s="143"/>
      <c r="CD72" s="143"/>
      <c r="CE72" s="143"/>
      <c r="CF72" s="143"/>
      <c r="CG72" s="143"/>
      <c r="CH72" s="144"/>
      <c r="CI72" s="142"/>
      <c r="CJ72" s="143"/>
      <c r="CK72" s="143"/>
      <c r="CL72" s="143"/>
      <c r="CM72" s="143"/>
      <c r="CN72" s="143"/>
      <c r="CO72" s="143"/>
      <c r="CP72" s="143"/>
      <c r="CQ72" s="143"/>
      <c r="CR72" s="143"/>
      <c r="CS72" s="143"/>
      <c r="CT72" s="144"/>
      <c r="CU72" s="142"/>
      <c r="CV72" s="143"/>
      <c r="CW72" s="143"/>
      <c r="CX72" s="143"/>
      <c r="CY72" s="143"/>
      <c r="CZ72" s="143"/>
      <c r="DA72" s="143"/>
      <c r="DB72" s="143"/>
      <c r="DC72" s="143"/>
      <c r="DD72" s="143"/>
      <c r="DE72" s="143"/>
      <c r="DF72" s="144"/>
      <c r="DG72" s="142"/>
      <c r="DH72" s="143"/>
      <c r="DI72" s="143"/>
      <c r="DJ72" s="143"/>
      <c r="DK72" s="143"/>
      <c r="DL72" s="143"/>
      <c r="DM72" s="143"/>
      <c r="DN72" s="143"/>
      <c r="DO72" s="143"/>
      <c r="DP72" s="143"/>
      <c r="DQ72" s="143"/>
      <c r="DR72" s="144"/>
    </row>
    <row r="73" spans="1:122" s="8" customFormat="1" x14ac:dyDescent="0.3">
      <c r="A73" s="267" t="s">
        <v>81</v>
      </c>
      <c r="B73" s="157"/>
      <c r="C73" s="160"/>
      <c r="D73" s="158"/>
      <c r="E73" s="158"/>
      <c r="F73" s="158"/>
      <c r="G73" s="158"/>
      <c r="H73" s="158"/>
      <c r="I73" s="158"/>
      <c r="J73" s="158"/>
      <c r="K73" s="158"/>
      <c r="L73" s="158"/>
      <c r="M73" s="158"/>
      <c r="N73" s="159"/>
      <c r="O73" s="160"/>
      <c r="P73" s="158"/>
      <c r="Q73" s="158"/>
      <c r="R73" s="158"/>
      <c r="S73" s="158"/>
      <c r="T73" s="158"/>
      <c r="U73" s="158"/>
      <c r="V73" s="158"/>
      <c r="W73" s="158"/>
      <c r="X73" s="158"/>
      <c r="Y73" s="158"/>
      <c r="Z73" s="159"/>
      <c r="AA73" s="160"/>
      <c r="AB73" s="158"/>
      <c r="AC73" s="158"/>
      <c r="AD73" s="158"/>
      <c r="AE73" s="158"/>
      <c r="AF73" s="158"/>
      <c r="AG73" s="158"/>
      <c r="AH73" s="158"/>
      <c r="AI73" s="158"/>
      <c r="AJ73" s="158"/>
      <c r="AK73" s="158"/>
      <c r="AL73" s="159"/>
      <c r="AM73" s="160"/>
      <c r="AN73" s="158"/>
      <c r="AO73" s="158"/>
      <c r="AP73" s="158"/>
      <c r="AQ73" s="158"/>
      <c r="AR73" s="158"/>
      <c r="AS73" s="158"/>
      <c r="AT73" s="158"/>
      <c r="AU73" s="158"/>
      <c r="AV73" s="158"/>
      <c r="AW73" s="158"/>
      <c r="AX73" s="159"/>
      <c r="AY73" s="160"/>
      <c r="AZ73" s="158"/>
      <c r="BA73" s="158"/>
      <c r="BB73" s="158"/>
      <c r="BC73" s="158"/>
      <c r="BD73" s="158"/>
      <c r="BE73" s="158"/>
      <c r="BF73" s="158"/>
      <c r="BG73" s="158"/>
      <c r="BH73" s="158"/>
      <c r="BI73" s="158"/>
      <c r="BJ73" s="159"/>
      <c r="BK73" s="160"/>
      <c r="BL73" s="158"/>
      <c r="BM73" s="158"/>
      <c r="BN73" s="158"/>
      <c r="BO73" s="158"/>
      <c r="BP73" s="158"/>
      <c r="BQ73" s="158"/>
      <c r="BR73" s="158"/>
      <c r="BS73" s="158"/>
      <c r="BT73" s="158"/>
      <c r="BU73" s="158"/>
      <c r="BV73" s="159"/>
      <c r="BW73" s="160"/>
      <c r="BX73" s="158"/>
      <c r="BY73" s="158"/>
      <c r="BZ73" s="158"/>
      <c r="CA73" s="158"/>
      <c r="CB73" s="158"/>
      <c r="CC73" s="158"/>
      <c r="CD73" s="158"/>
      <c r="CE73" s="158"/>
      <c r="CF73" s="158"/>
      <c r="CG73" s="158"/>
      <c r="CH73" s="159"/>
      <c r="CI73" s="160"/>
      <c r="CJ73" s="158"/>
      <c r="CK73" s="158"/>
      <c r="CL73" s="158"/>
      <c r="CM73" s="158"/>
      <c r="CN73" s="158"/>
      <c r="CO73" s="158"/>
      <c r="CP73" s="158"/>
      <c r="CQ73" s="158"/>
      <c r="CR73" s="158"/>
      <c r="CS73" s="158"/>
      <c r="CT73" s="159"/>
      <c r="CU73" s="160"/>
      <c r="CV73" s="158"/>
      <c r="CW73" s="158"/>
      <c r="CX73" s="158"/>
      <c r="CY73" s="158"/>
      <c r="CZ73" s="158"/>
      <c r="DA73" s="158"/>
      <c r="DB73" s="158"/>
      <c r="DC73" s="158"/>
      <c r="DD73" s="158"/>
      <c r="DE73" s="158"/>
      <c r="DF73" s="159"/>
      <c r="DG73" s="160"/>
      <c r="DH73" s="158"/>
      <c r="DI73" s="158"/>
      <c r="DJ73" s="158"/>
      <c r="DK73" s="158"/>
      <c r="DL73" s="158"/>
      <c r="DM73" s="158"/>
      <c r="DN73" s="158"/>
      <c r="DO73" s="158"/>
      <c r="DP73" s="158"/>
      <c r="DQ73" s="158"/>
      <c r="DR73" s="159"/>
    </row>
    <row r="74" spans="1:122" s="8" customFormat="1" x14ac:dyDescent="0.3">
      <c r="A74" s="12" t="s">
        <v>83</v>
      </c>
      <c r="B74" s="78"/>
      <c r="C74" s="147">
        <f>B74+C67-C68-C69-C70+C72-C73</f>
        <v>0</v>
      </c>
      <c r="D74" s="148">
        <f t="shared" ref="D74:BJ74" si="132">C74+D67-D68-D69-D70+D72-D73</f>
        <v>0</v>
      </c>
      <c r="E74" s="148">
        <f t="shared" si="132"/>
        <v>0</v>
      </c>
      <c r="F74" s="148">
        <f t="shared" si="132"/>
        <v>0</v>
      </c>
      <c r="G74" s="148">
        <f t="shared" si="132"/>
        <v>0</v>
      </c>
      <c r="H74" s="148">
        <f t="shared" si="132"/>
        <v>0</v>
      </c>
      <c r="I74" s="148">
        <f t="shared" si="132"/>
        <v>0</v>
      </c>
      <c r="J74" s="148">
        <f t="shared" si="132"/>
        <v>0</v>
      </c>
      <c r="K74" s="148">
        <f t="shared" si="132"/>
        <v>0</v>
      </c>
      <c r="L74" s="148">
        <f t="shared" si="132"/>
        <v>0</v>
      </c>
      <c r="M74" s="148">
        <f t="shared" si="132"/>
        <v>0</v>
      </c>
      <c r="N74" s="149">
        <f t="shared" si="132"/>
        <v>0</v>
      </c>
      <c r="O74" s="147">
        <f t="shared" si="132"/>
        <v>0</v>
      </c>
      <c r="P74" s="148">
        <f t="shared" si="132"/>
        <v>0</v>
      </c>
      <c r="Q74" s="148">
        <f t="shared" si="132"/>
        <v>0</v>
      </c>
      <c r="R74" s="148">
        <f t="shared" si="132"/>
        <v>0</v>
      </c>
      <c r="S74" s="148">
        <f t="shared" si="132"/>
        <v>0</v>
      </c>
      <c r="T74" s="148">
        <f t="shared" si="132"/>
        <v>0</v>
      </c>
      <c r="U74" s="148">
        <f t="shared" si="132"/>
        <v>0</v>
      </c>
      <c r="V74" s="148">
        <f t="shared" si="132"/>
        <v>0</v>
      </c>
      <c r="W74" s="148">
        <f t="shared" si="132"/>
        <v>0</v>
      </c>
      <c r="X74" s="148">
        <f t="shared" si="132"/>
        <v>0</v>
      </c>
      <c r="Y74" s="148">
        <f t="shared" si="132"/>
        <v>0</v>
      </c>
      <c r="Z74" s="149">
        <f t="shared" si="132"/>
        <v>0</v>
      </c>
      <c r="AA74" s="147">
        <f t="shared" si="132"/>
        <v>0</v>
      </c>
      <c r="AB74" s="148">
        <f t="shared" si="132"/>
        <v>0</v>
      </c>
      <c r="AC74" s="148">
        <f t="shared" si="132"/>
        <v>0</v>
      </c>
      <c r="AD74" s="148">
        <f t="shared" si="132"/>
        <v>0</v>
      </c>
      <c r="AE74" s="148">
        <f t="shared" si="132"/>
        <v>0</v>
      </c>
      <c r="AF74" s="148">
        <f t="shared" si="132"/>
        <v>0</v>
      </c>
      <c r="AG74" s="148">
        <f t="shared" si="132"/>
        <v>0</v>
      </c>
      <c r="AH74" s="148">
        <f t="shared" si="132"/>
        <v>0</v>
      </c>
      <c r="AI74" s="148">
        <f t="shared" si="132"/>
        <v>0</v>
      </c>
      <c r="AJ74" s="148">
        <f t="shared" si="132"/>
        <v>0</v>
      </c>
      <c r="AK74" s="148">
        <f t="shared" si="132"/>
        <v>0</v>
      </c>
      <c r="AL74" s="149">
        <f t="shared" si="132"/>
        <v>0</v>
      </c>
      <c r="AM74" s="147">
        <f t="shared" si="132"/>
        <v>0</v>
      </c>
      <c r="AN74" s="148">
        <f t="shared" si="132"/>
        <v>0</v>
      </c>
      <c r="AO74" s="148">
        <f t="shared" si="132"/>
        <v>0</v>
      </c>
      <c r="AP74" s="148">
        <f t="shared" si="132"/>
        <v>0</v>
      </c>
      <c r="AQ74" s="148">
        <f t="shared" si="132"/>
        <v>0</v>
      </c>
      <c r="AR74" s="148">
        <f t="shared" si="132"/>
        <v>0</v>
      </c>
      <c r="AS74" s="148">
        <f t="shared" si="132"/>
        <v>0</v>
      </c>
      <c r="AT74" s="148">
        <f t="shared" si="132"/>
        <v>0</v>
      </c>
      <c r="AU74" s="148">
        <f t="shared" si="132"/>
        <v>0</v>
      </c>
      <c r="AV74" s="148">
        <f t="shared" si="132"/>
        <v>0</v>
      </c>
      <c r="AW74" s="148">
        <f t="shared" si="132"/>
        <v>0</v>
      </c>
      <c r="AX74" s="149">
        <f t="shared" si="132"/>
        <v>0</v>
      </c>
      <c r="AY74" s="147">
        <f t="shared" si="132"/>
        <v>0</v>
      </c>
      <c r="AZ74" s="148">
        <f t="shared" si="132"/>
        <v>0</v>
      </c>
      <c r="BA74" s="148">
        <f t="shared" si="132"/>
        <v>0</v>
      </c>
      <c r="BB74" s="148">
        <f t="shared" si="132"/>
        <v>0</v>
      </c>
      <c r="BC74" s="148">
        <f t="shared" si="132"/>
        <v>0</v>
      </c>
      <c r="BD74" s="148">
        <f t="shared" si="132"/>
        <v>0</v>
      </c>
      <c r="BE74" s="148">
        <f t="shared" si="132"/>
        <v>0</v>
      </c>
      <c r="BF74" s="148">
        <f t="shared" si="132"/>
        <v>0</v>
      </c>
      <c r="BG74" s="148">
        <f t="shared" si="132"/>
        <v>0</v>
      </c>
      <c r="BH74" s="148">
        <f t="shared" si="132"/>
        <v>0</v>
      </c>
      <c r="BI74" s="148">
        <f t="shared" si="132"/>
        <v>0</v>
      </c>
      <c r="BJ74" s="149">
        <f t="shared" si="132"/>
        <v>0</v>
      </c>
      <c r="BK74" s="147">
        <f t="shared" ref="BK74" si="133">BJ74+BK67-BK68-BK69-BK70+BK72-BK73</f>
        <v>0</v>
      </c>
      <c r="BL74" s="148">
        <f t="shared" ref="BL74" si="134">BK74+BL67-BL68-BL69-BL70+BL72-BL73</f>
        <v>0</v>
      </c>
      <c r="BM74" s="148">
        <f t="shared" ref="BM74" si="135">BL74+BM67-BM68-BM69-BM70+BM72-BM73</f>
        <v>0</v>
      </c>
      <c r="BN74" s="148">
        <f t="shared" ref="BN74" si="136">BM74+BN67-BN68-BN69-BN70+BN72-BN73</f>
        <v>0</v>
      </c>
      <c r="BO74" s="148">
        <f t="shared" ref="BO74" si="137">BN74+BO67-BO68-BO69-BO70+BO72-BO73</f>
        <v>0</v>
      </c>
      <c r="BP74" s="148">
        <f t="shared" ref="BP74" si="138">BO74+BP67-BP68-BP69-BP70+BP72-BP73</f>
        <v>0</v>
      </c>
      <c r="BQ74" s="148">
        <f t="shared" ref="BQ74" si="139">BP74+BQ67-BQ68-BQ69-BQ70+BQ72-BQ73</f>
        <v>0</v>
      </c>
      <c r="BR74" s="148">
        <f t="shared" ref="BR74" si="140">BQ74+BR67-BR68-BR69-BR70+BR72-BR73</f>
        <v>0</v>
      </c>
      <c r="BS74" s="148">
        <f t="shared" ref="BS74" si="141">BR74+BS67-BS68-BS69-BS70+BS72-BS73</f>
        <v>0</v>
      </c>
      <c r="BT74" s="148">
        <f t="shared" ref="BT74" si="142">BS74+BT67-BT68-BT69-BT70+BT72-BT73</f>
        <v>0</v>
      </c>
      <c r="BU74" s="148">
        <f t="shared" ref="BU74" si="143">BT74+BU67-BU68-BU69-BU70+BU72-BU73</f>
        <v>0</v>
      </c>
      <c r="BV74" s="149">
        <f t="shared" ref="BV74" si="144">BU74+BV67-BV68-BV69-BV70+BV72-BV73</f>
        <v>0</v>
      </c>
      <c r="BW74" s="147">
        <f t="shared" ref="BW74" si="145">BV74+BW67-BW68-BW69-BW70+BW72-BW73</f>
        <v>0</v>
      </c>
      <c r="BX74" s="148">
        <f t="shared" ref="BX74" si="146">BW74+BX67-BX68-BX69-BX70+BX72-BX73</f>
        <v>0</v>
      </c>
      <c r="BY74" s="148">
        <f t="shared" ref="BY74" si="147">BX74+BY67-BY68-BY69-BY70+BY72-BY73</f>
        <v>0</v>
      </c>
      <c r="BZ74" s="148">
        <f t="shared" ref="BZ74" si="148">BY74+BZ67-BZ68-BZ69-BZ70+BZ72-BZ73</f>
        <v>0</v>
      </c>
      <c r="CA74" s="148">
        <f t="shared" ref="CA74" si="149">BZ74+CA67-CA68-CA69-CA70+CA72-CA73</f>
        <v>0</v>
      </c>
      <c r="CB74" s="148">
        <f t="shared" ref="CB74" si="150">CA74+CB67-CB68-CB69-CB70+CB72-CB73</f>
        <v>0</v>
      </c>
      <c r="CC74" s="148">
        <f t="shared" ref="CC74" si="151">CB74+CC67-CC68-CC69-CC70+CC72-CC73</f>
        <v>0</v>
      </c>
      <c r="CD74" s="148">
        <f t="shared" ref="CD74" si="152">CC74+CD67-CD68-CD69-CD70+CD72-CD73</f>
        <v>0</v>
      </c>
      <c r="CE74" s="148">
        <f t="shared" ref="CE74" si="153">CD74+CE67-CE68-CE69-CE70+CE72-CE73</f>
        <v>0</v>
      </c>
      <c r="CF74" s="148">
        <f t="shared" ref="CF74" si="154">CE74+CF67-CF68-CF69-CF70+CF72-CF73</f>
        <v>0</v>
      </c>
      <c r="CG74" s="148">
        <f t="shared" ref="CG74" si="155">CF74+CG67-CG68-CG69-CG70+CG72-CG73</f>
        <v>0</v>
      </c>
      <c r="CH74" s="149">
        <f t="shared" ref="CH74" si="156">CG74+CH67-CH68-CH69-CH70+CH72-CH73</f>
        <v>0</v>
      </c>
      <c r="CI74" s="147">
        <f t="shared" ref="CI74" si="157">CH74+CI67-CI68-CI69-CI70+CI72-CI73</f>
        <v>0</v>
      </c>
      <c r="CJ74" s="148">
        <f t="shared" ref="CJ74" si="158">CI74+CJ67-CJ68-CJ69-CJ70+CJ72-CJ73</f>
        <v>0</v>
      </c>
      <c r="CK74" s="148">
        <f t="shared" ref="CK74" si="159">CJ74+CK67-CK68-CK69-CK70+CK72-CK73</f>
        <v>0</v>
      </c>
      <c r="CL74" s="148">
        <f t="shared" ref="CL74" si="160">CK74+CL67-CL68-CL69-CL70+CL72-CL73</f>
        <v>0</v>
      </c>
      <c r="CM74" s="148">
        <f t="shared" ref="CM74" si="161">CL74+CM67-CM68-CM69-CM70+CM72-CM73</f>
        <v>0</v>
      </c>
      <c r="CN74" s="148">
        <f t="shared" ref="CN74" si="162">CM74+CN67-CN68-CN69-CN70+CN72-CN73</f>
        <v>0</v>
      </c>
      <c r="CO74" s="148">
        <f t="shared" ref="CO74" si="163">CN74+CO67-CO68-CO69-CO70+CO72-CO73</f>
        <v>0</v>
      </c>
      <c r="CP74" s="148">
        <f t="shared" ref="CP74" si="164">CO74+CP67-CP68-CP69-CP70+CP72-CP73</f>
        <v>0</v>
      </c>
      <c r="CQ74" s="148">
        <f t="shared" ref="CQ74" si="165">CP74+CQ67-CQ68-CQ69-CQ70+CQ72-CQ73</f>
        <v>0</v>
      </c>
      <c r="CR74" s="148">
        <f t="shared" ref="CR74" si="166">CQ74+CR67-CR68-CR69-CR70+CR72-CR73</f>
        <v>0</v>
      </c>
      <c r="CS74" s="148">
        <f t="shared" ref="CS74" si="167">CR74+CS67-CS68-CS69-CS70+CS72-CS73</f>
        <v>0</v>
      </c>
      <c r="CT74" s="149">
        <f t="shared" ref="CT74" si="168">CS74+CT67-CT68-CT69-CT70+CT72-CT73</f>
        <v>0</v>
      </c>
      <c r="CU74" s="147">
        <f t="shared" ref="CU74" si="169">CT74+CU67-CU68-CU69-CU70+CU72-CU73</f>
        <v>0</v>
      </c>
      <c r="CV74" s="148">
        <f t="shared" ref="CV74" si="170">CU74+CV67-CV68-CV69-CV70+CV72-CV73</f>
        <v>0</v>
      </c>
      <c r="CW74" s="148">
        <f t="shared" ref="CW74" si="171">CV74+CW67-CW68-CW69-CW70+CW72-CW73</f>
        <v>0</v>
      </c>
      <c r="CX74" s="148">
        <f t="shared" ref="CX74" si="172">CW74+CX67-CX68-CX69-CX70+CX72-CX73</f>
        <v>0</v>
      </c>
      <c r="CY74" s="148">
        <f t="shared" ref="CY74" si="173">CX74+CY67-CY68-CY69-CY70+CY72-CY73</f>
        <v>0</v>
      </c>
      <c r="CZ74" s="148">
        <f t="shared" ref="CZ74" si="174">CY74+CZ67-CZ68-CZ69-CZ70+CZ72-CZ73</f>
        <v>0</v>
      </c>
      <c r="DA74" s="148">
        <f t="shared" ref="DA74" si="175">CZ74+DA67-DA68-DA69-DA70+DA72-DA73</f>
        <v>0</v>
      </c>
      <c r="DB74" s="148">
        <f t="shared" ref="DB74" si="176">DA74+DB67-DB68-DB69-DB70+DB72-DB73</f>
        <v>0</v>
      </c>
      <c r="DC74" s="148">
        <f t="shared" ref="DC74" si="177">DB74+DC67-DC68-DC69-DC70+DC72-DC73</f>
        <v>0</v>
      </c>
      <c r="DD74" s="148">
        <f t="shared" ref="DD74" si="178">DC74+DD67-DD68-DD69-DD70+DD72-DD73</f>
        <v>0</v>
      </c>
      <c r="DE74" s="148">
        <f t="shared" ref="DE74" si="179">DD74+DE67-DE68-DE69-DE70+DE72-DE73</f>
        <v>0</v>
      </c>
      <c r="DF74" s="149">
        <f t="shared" ref="DF74" si="180">DE74+DF67-DF68-DF69-DF70+DF72-DF73</f>
        <v>0</v>
      </c>
      <c r="DG74" s="147">
        <f t="shared" ref="DG74" si="181">DF74+DG67-DG68-DG69-DG70+DG72-DG73</f>
        <v>0</v>
      </c>
      <c r="DH74" s="148">
        <f t="shared" ref="DH74" si="182">DG74+DH67-DH68-DH69-DH70+DH72-DH73</f>
        <v>0</v>
      </c>
      <c r="DI74" s="148">
        <f t="shared" ref="DI74" si="183">DH74+DI67-DI68-DI69-DI70+DI72-DI73</f>
        <v>0</v>
      </c>
      <c r="DJ74" s="148">
        <f t="shared" ref="DJ74" si="184">DI74+DJ67-DJ68-DJ69-DJ70+DJ72-DJ73</f>
        <v>0</v>
      </c>
      <c r="DK74" s="148">
        <f t="shared" ref="DK74" si="185">DJ74+DK67-DK68-DK69-DK70+DK72-DK73</f>
        <v>0</v>
      </c>
      <c r="DL74" s="148">
        <f t="shared" ref="DL74" si="186">DK74+DL67-DL68-DL69-DL70+DL72-DL73</f>
        <v>0</v>
      </c>
      <c r="DM74" s="148">
        <f t="shared" ref="DM74" si="187">DL74+DM67-DM68-DM69-DM70+DM72-DM73</f>
        <v>0</v>
      </c>
      <c r="DN74" s="148">
        <f t="shared" ref="DN74" si="188">DM74+DN67-DN68-DN69-DN70+DN72-DN73</f>
        <v>0</v>
      </c>
      <c r="DO74" s="148">
        <f t="shared" ref="DO74" si="189">DN74+DO67-DO68-DO69-DO70+DO72-DO73</f>
        <v>0</v>
      </c>
      <c r="DP74" s="148">
        <f t="shared" ref="DP74" si="190">DO74+DP67-DP68-DP69-DP70+DP72-DP73</f>
        <v>0</v>
      </c>
      <c r="DQ74" s="148">
        <f t="shared" ref="DQ74" si="191">DP74+DQ67-DQ68-DQ69-DQ70+DQ72-DQ73</f>
        <v>0</v>
      </c>
      <c r="DR74" s="149">
        <f t="shared" ref="DR74" si="192">DQ74+DR67-DR68-DR69-DR70+DR72-DR73</f>
        <v>0</v>
      </c>
    </row>
    <row r="75" spans="1:122" s="8" customFormat="1" x14ac:dyDescent="0.3">
      <c r="A75" s="128"/>
      <c r="B75" s="154"/>
      <c r="C75" s="155"/>
      <c r="D75" s="150"/>
      <c r="E75" s="150"/>
      <c r="F75" s="150"/>
      <c r="G75" s="150"/>
      <c r="H75" s="150"/>
      <c r="I75" s="150"/>
      <c r="J75" s="150"/>
      <c r="K75" s="150"/>
      <c r="L75" s="150"/>
      <c r="M75" s="150"/>
      <c r="N75" s="154"/>
      <c r="O75" s="155"/>
      <c r="P75" s="150"/>
      <c r="Q75" s="150"/>
      <c r="R75" s="150"/>
      <c r="S75" s="150"/>
      <c r="T75" s="150"/>
      <c r="U75" s="150"/>
      <c r="V75" s="150"/>
      <c r="W75" s="150"/>
      <c r="X75" s="150"/>
      <c r="Y75" s="150"/>
      <c r="Z75" s="154"/>
      <c r="AA75" s="155"/>
      <c r="AB75" s="150"/>
      <c r="AC75" s="150"/>
      <c r="AD75" s="150"/>
      <c r="AE75" s="150"/>
      <c r="AF75" s="150"/>
      <c r="AG75" s="150"/>
      <c r="AH75" s="150"/>
      <c r="AI75" s="150"/>
      <c r="AJ75" s="150"/>
      <c r="AK75" s="150"/>
      <c r="AL75" s="154"/>
      <c r="AM75" s="155"/>
      <c r="AN75" s="150"/>
      <c r="AO75" s="150"/>
      <c r="AP75" s="150"/>
      <c r="AQ75" s="150"/>
      <c r="AR75" s="150"/>
      <c r="AS75" s="150"/>
      <c r="AT75" s="150"/>
      <c r="AU75" s="150"/>
      <c r="AV75" s="150"/>
      <c r="AW75" s="150"/>
      <c r="AX75" s="154"/>
      <c r="AY75" s="155"/>
      <c r="AZ75" s="150"/>
      <c r="BA75" s="150"/>
      <c r="BB75" s="150"/>
      <c r="BC75" s="150"/>
      <c r="BD75" s="150"/>
      <c r="BE75" s="150"/>
      <c r="BF75" s="150"/>
      <c r="BG75" s="150"/>
      <c r="BH75" s="150"/>
      <c r="BI75" s="150"/>
      <c r="BJ75" s="154"/>
      <c r="BK75" s="155"/>
      <c r="BL75" s="150"/>
      <c r="BM75" s="150"/>
      <c r="BN75" s="150"/>
      <c r="BO75" s="150"/>
      <c r="BP75" s="150"/>
      <c r="BQ75" s="150"/>
      <c r="BR75" s="150"/>
      <c r="BS75" s="150"/>
      <c r="BT75" s="150"/>
      <c r="BU75" s="150"/>
      <c r="BV75" s="154"/>
      <c r="BW75" s="155"/>
      <c r="BX75" s="150"/>
      <c r="BY75" s="150"/>
      <c r="BZ75" s="150"/>
      <c r="CA75" s="150"/>
      <c r="CB75" s="150"/>
      <c r="CC75" s="150"/>
      <c r="CD75" s="150"/>
      <c r="CE75" s="150"/>
      <c r="CF75" s="150"/>
      <c r="CG75" s="150"/>
      <c r="CH75" s="154"/>
      <c r="CI75" s="155"/>
      <c r="CJ75" s="150"/>
      <c r="CK75" s="150"/>
      <c r="CL75" s="150"/>
      <c r="CM75" s="150"/>
      <c r="CN75" s="150"/>
      <c r="CO75" s="150"/>
      <c r="CP75" s="150"/>
      <c r="CQ75" s="150"/>
      <c r="CR75" s="150"/>
      <c r="CS75" s="150"/>
      <c r="CT75" s="154"/>
      <c r="CU75" s="155"/>
      <c r="CV75" s="150"/>
      <c r="CW75" s="150"/>
      <c r="CX75" s="150"/>
      <c r="CY75" s="150"/>
      <c r="CZ75" s="150"/>
      <c r="DA75" s="150"/>
      <c r="DB75" s="150"/>
      <c r="DC75" s="150"/>
      <c r="DD75" s="150"/>
      <c r="DE75" s="150"/>
      <c r="DF75" s="154"/>
      <c r="DG75" s="155"/>
      <c r="DH75" s="150"/>
      <c r="DI75" s="150"/>
      <c r="DJ75" s="150"/>
      <c r="DK75" s="150"/>
      <c r="DL75" s="150"/>
      <c r="DM75" s="150"/>
      <c r="DN75" s="150"/>
      <c r="DO75" s="150"/>
      <c r="DP75" s="150"/>
      <c r="DQ75" s="150"/>
      <c r="DR75" s="154"/>
    </row>
    <row r="76" spans="1:122" s="8" customFormat="1" ht="15.9" customHeight="1" x14ac:dyDescent="0.3">
      <c r="A76" s="221" t="s">
        <v>41</v>
      </c>
      <c r="B76" s="300"/>
      <c r="C76" s="231"/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3"/>
      <c r="O76" s="231"/>
      <c r="P76" s="232"/>
      <c r="Q76" s="232"/>
      <c r="R76" s="232"/>
      <c r="S76" s="232"/>
      <c r="T76" s="232"/>
      <c r="U76" s="232"/>
      <c r="V76" s="232"/>
      <c r="W76" s="232"/>
      <c r="X76" s="232"/>
      <c r="Y76" s="232"/>
      <c r="Z76" s="233"/>
      <c r="AA76" s="231"/>
      <c r="AB76" s="232"/>
      <c r="AC76" s="232"/>
      <c r="AD76" s="232"/>
      <c r="AE76" s="232"/>
      <c r="AF76" s="232"/>
      <c r="AG76" s="232"/>
      <c r="AH76" s="232"/>
      <c r="AI76" s="232"/>
      <c r="AJ76" s="232"/>
      <c r="AK76" s="232"/>
      <c r="AL76" s="233"/>
      <c r="AM76" s="231"/>
      <c r="AN76" s="232"/>
      <c r="AO76" s="232"/>
      <c r="AP76" s="232"/>
      <c r="AQ76" s="232"/>
      <c r="AR76" s="232"/>
      <c r="AS76" s="232"/>
      <c r="AT76" s="232"/>
      <c r="AU76" s="232"/>
      <c r="AV76" s="232"/>
      <c r="AW76" s="232"/>
      <c r="AX76" s="233"/>
      <c r="AY76" s="231"/>
      <c r="AZ76" s="232"/>
      <c r="BA76" s="232"/>
      <c r="BB76" s="232"/>
      <c r="BC76" s="232"/>
      <c r="BD76" s="232"/>
      <c r="BE76" s="232"/>
      <c r="BF76" s="232"/>
      <c r="BG76" s="232"/>
      <c r="BH76" s="232"/>
      <c r="BI76" s="232"/>
      <c r="BJ76" s="233"/>
      <c r="BK76" s="231"/>
      <c r="BL76" s="232"/>
      <c r="BM76" s="232"/>
      <c r="BN76" s="232"/>
      <c r="BO76" s="232"/>
      <c r="BP76" s="232"/>
      <c r="BQ76" s="232"/>
      <c r="BR76" s="232"/>
      <c r="BS76" s="232"/>
      <c r="BT76" s="232"/>
      <c r="BU76" s="232"/>
      <c r="BV76" s="233"/>
      <c r="BW76" s="231"/>
      <c r="BX76" s="232"/>
      <c r="BY76" s="232"/>
      <c r="BZ76" s="232"/>
      <c r="CA76" s="232"/>
      <c r="CB76" s="232"/>
      <c r="CC76" s="232"/>
      <c r="CD76" s="232"/>
      <c r="CE76" s="232"/>
      <c r="CF76" s="232"/>
      <c r="CG76" s="232"/>
      <c r="CH76" s="233"/>
      <c r="CI76" s="231"/>
      <c r="CJ76" s="232"/>
      <c r="CK76" s="232"/>
      <c r="CL76" s="232"/>
      <c r="CM76" s="232"/>
      <c r="CN76" s="232"/>
      <c r="CO76" s="232"/>
      <c r="CP76" s="232"/>
      <c r="CQ76" s="232"/>
      <c r="CR76" s="232"/>
      <c r="CS76" s="232"/>
      <c r="CT76" s="233"/>
      <c r="CU76" s="231"/>
      <c r="CV76" s="232"/>
      <c r="CW76" s="232"/>
      <c r="CX76" s="232"/>
      <c r="CY76" s="232"/>
      <c r="CZ76" s="232"/>
      <c r="DA76" s="232"/>
      <c r="DB76" s="232"/>
      <c r="DC76" s="232"/>
      <c r="DD76" s="232"/>
      <c r="DE76" s="232"/>
      <c r="DF76" s="233"/>
      <c r="DG76" s="231"/>
      <c r="DH76" s="232"/>
      <c r="DI76" s="232"/>
      <c r="DJ76" s="232"/>
      <c r="DK76" s="232"/>
      <c r="DL76" s="232"/>
      <c r="DM76" s="232"/>
      <c r="DN76" s="232"/>
      <c r="DO76" s="232"/>
      <c r="DP76" s="232"/>
      <c r="DQ76" s="232"/>
      <c r="DR76" s="233"/>
    </row>
    <row r="77" spans="1:122" s="8" customFormat="1" x14ac:dyDescent="0.3">
      <c r="A77" s="156" t="s">
        <v>78</v>
      </c>
      <c r="B77" s="141"/>
      <c r="C77" s="123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124"/>
      <c r="O77" s="123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124"/>
      <c r="AA77" s="123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124"/>
      <c r="AM77" s="123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124"/>
      <c r="AY77" s="123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124"/>
      <c r="BK77" s="123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124"/>
      <c r="BW77" s="123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124"/>
      <c r="CI77" s="123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124"/>
      <c r="CU77" s="123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124"/>
      <c r="DG77" s="123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124"/>
    </row>
    <row r="78" spans="1:122" s="8" customFormat="1" x14ac:dyDescent="0.3">
      <c r="A78" s="162" t="s">
        <v>187</v>
      </c>
      <c r="B78" s="145"/>
      <c r="C78" s="142"/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4"/>
      <c r="O78" s="142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4"/>
      <c r="AA78" s="142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4"/>
      <c r="AM78" s="142"/>
      <c r="AN78" s="143"/>
      <c r="AO78" s="143"/>
      <c r="AP78" s="143"/>
      <c r="AQ78" s="143"/>
      <c r="AR78" s="143"/>
      <c r="AS78" s="143"/>
      <c r="AT78" s="143"/>
      <c r="AU78" s="143"/>
      <c r="AV78" s="143"/>
      <c r="AW78" s="143"/>
      <c r="AX78" s="144"/>
      <c r="AY78" s="142"/>
      <c r="AZ78" s="143"/>
      <c r="BA78" s="143"/>
      <c r="BB78" s="143"/>
      <c r="BC78" s="143"/>
      <c r="BD78" s="143"/>
      <c r="BE78" s="143"/>
      <c r="BF78" s="143"/>
      <c r="BG78" s="143"/>
      <c r="BH78" s="143"/>
      <c r="BI78" s="143"/>
      <c r="BJ78" s="144"/>
      <c r="BK78" s="142"/>
      <c r="BL78" s="143"/>
      <c r="BM78" s="143"/>
      <c r="BN78" s="143"/>
      <c r="BO78" s="143"/>
      <c r="BP78" s="143"/>
      <c r="BQ78" s="143"/>
      <c r="BR78" s="143"/>
      <c r="BS78" s="143"/>
      <c r="BT78" s="143"/>
      <c r="BU78" s="143"/>
      <c r="BV78" s="144"/>
      <c r="BW78" s="142"/>
      <c r="BX78" s="143"/>
      <c r="BY78" s="143"/>
      <c r="BZ78" s="143"/>
      <c r="CA78" s="143"/>
      <c r="CB78" s="143"/>
      <c r="CC78" s="143"/>
      <c r="CD78" s="143"/>
      <c r="CE78" s="143"/>
      <c r="CF78" s="143"/>
      <c r="CG78" s="143"/>
      <c r="CH78" s="144"/>
      <c r="CI78" s="142"/>
      <c r="CJ78" s="143"/>
      <c r="CK78" s="143"/>
      <c r="CL78" s="143"/>
      <c r="CM78" s="143"/>
      <c r="CN78" s="143"/>
      <c r="CO78" s="143"/>
      <c r="CP78" s="143"/>
      <c r="CQ78" s="143"/>
      <c r="CR78" s="143"/>
      <c r="CS78" s="143"/>
      <c r="CT78" s="144"/>
      <c r="CU78" s="142"/>
      <c r="CV78" s="143"/>
      <c r="CW78" s="143"/>
      <c r="CX78" s="143"/>
      <c r="CY78" s="143"/>
      <c r="CZ78" s="143"/>
      <c r="DA78" s="143"/>
      <c r="DB78" s="143"/>
      <c r="DC78" s="143"/>
      <c r="DD78" s="143"/>
      <c r="DE78" s="143"/>
      <c r="DF78" s="144"/>
      <c r="DG78" s="142"/>
      <c r="DH78" s="143"/>
      <c r="DI78" s="143"/>
      <c r="DJ78" s="143"/>
      <c r="DK78" s="143"/>
      <c r="DL78" s="143"/>
      <c r="DM78" s="143"/>
      <c r="DN78" s="143"/>
      <c r="DO78" s="143"/>
      <c r="DP78" s="143"/>
      <c r="DQ78" s="143"/>
      <c r="DR78" s="144"/>
    </row>
    <row r="79" spans="1:122" s="8" customFormat="1" x14ac:dyDescent="0.3">
      <c r="A79" s="162" t="s">
        <v>13</v>
      </c>
      <c r="B79" s="145"/>
      <c r="C79" s="142"/>
      <c r="D79" s="143"/>
      <c r="E79" s="143"/>
      <c r="F79" s="143"/>
      <c r="G79" s="143"/>
      <c r="H79" s="143"/>
      <c r="I79" s="143"/>
      <c r="J79" s="143"/>
      <c r="K79" s="143"/>
      <c r="L79" s="143"/>
      <c r="M79" s="143"/>
      <c r="N79" s="144"/>
      <c r="O79" s="142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4"/>
      <c r="AA79" s="142"/>
      <c r="AB79" s="143"/>
      <c r="AC79" s="143"/>
      <c r="AD79" s="143"/>
      <c r="AE79" s="143"/>
      <c r="AF79" s="143"/>
      <c r="AG79" s="143"/>
      <c r="AH79" s="143"/>
      <c r="AI79" s="143"/>
      <c r="AJ79" s="143"/>
      <c r="AK79" s="143"/>
      <c r="AL79" s="144"/>
      <c r="AM79" s="142"/>
      <c r="AN79" s="143"/>
      <c r="AO79" s="143"/>
      <c r="AP79" s="143"/>
      <c r="AQ79" s="143"/>
      <c r="AR79" s="143"/>
      <c r="AS79" s="143"/>
      <c r="AT79" s="143"/>
      <c r="AU79" s="143"/>
      <c r="AV79" s="143"/>
      <c r="AW79" s="143"/>
      <c r="AX79" s="144"/>
      <c r="AY79" s="142"/>
      <c r="AZ79" s="143"/>
      <c r="BA79" s="143"/>
      <c r="BB79" s="143"/>
      <c r="BC79" s="143"/>
      <c r="BD79" s="143"/>
      <c r="BE79" s="143"/>
      <c r="BF79" s="143"/>
      <c r="BG79" s="143"/>
      <c r="BH79" s="143"/>
      <c r="BI79" s="143"/>
      <c r="BJ79" s="144"/>
      <c r="BK79" s="142"/>
      <c r="BL79" s="143"/>
      <c r="BM79" s="143"/>
      <c r="BN79" s="143"/>
      <c r="BO79" s="143"/>
      <c r="BP79" s="143"/>
      <c r="BQ79" s="143"/>
      <c r="BR79" s="143"/>
      <c r="BS79" s="143"/>
      <c r="BT79" s="143"/>
      <c r="BU79" s="143"/>
      <c r="BV79" s="144"/>
      <c r="BW79" s="142"/>
      <c r="BX79" s="143"/>
      <c r="BY79" s="143"/>
      <c r="BZ79" s="143"/>
      <c r="CA79" s="143"/>
      <c r="CB79" s="143"/>
      <c r="CC79" s="143"/>
      <c r="CD79" s="143"/>
      <c r="CE79" s="143"/>
      <c r="CF79" s="143"/>
      <c r="CG79" s="143"/>
      <c r="CH79" s="144"/>
      <c r="CI79" s="142"/>
      <c r="CJ79" s="143"/>
      <c r="CK79" s="143"/>
      <c r="CL79" s="143"/>
      <c r="CM79" s="143"/>
      <c r="CN79" s="143"/>
      <c r="CO79" s="143"/>
      <c r="CP79" s="143"/>
      <c r="CQ79" s="143"/>
      <c r="CR79" s="143"/>
      <c r="CS79" s="143"/>
      <c r="CT79" s="144"/>
      <c r="CU79" s="142"/>
      <c r="CV79" s="143"/>
      <c r="CW79" s="143"/>
      <c r="CX79" s="143"/>
      <c r="CY79" s="143"/>
      <c r="CZ79" s="143"/>
      <c r="DA79" s="143"/>
      <c r="DB79" s="143"/>
      <c r="DC79" s="143"/>
      <c r="DD79" s="143"/>
      <c r="DE79" s="143"/>
      <c r="DF79" s="144"/>
      <c r="DG79" s="142"/>
      <c r="DH79" s="143"/>
      <c r="DI79" s="143"/>
      <c r="DJ79" s="143"/>
      <c r="DK79" s="143"/>
      <c r="DL79" s="143"/>
      <c r="DM79" s="143"/>
      <c r="DN79" s="143"/>
      <c r="DO79" s="143"/>
      <c r="DP79" s="143"/>
      <c r="DQ79" s="143"/>
      <c r="DR79" s="144"/>
    </row>
    <row r="80" spans="1:122" s="8" customFormat="1" x14ac:dyDescent="0.3">
      <c r="A80" s="162" t="s">
        <v>26</v>
      </c>
      <c r="B80" s="145"/>
      <c r="C80" s="142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4"/>
      <c r="O80" s="142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4"/>
      <c r="AA80" s="142"/>
      <c r="AB80" s="143"/>
      <c r="AC80" s="143"/>
      <c r="AD80" s="143"/>
      <c r="AE80" s="143"/>
      <c r="AF80" s="143"/>
      <c r="AG80" s="143"/>
      <c r="AH80" s="143"/>
      <c r="AI80" s="143"/>
      <c r="AJ80" s="143"/>
      <c r="AK80" s="143"/>
      <c r="AL80" s="144"/>
      <c r="AM80" s="142"/>
      <c r="AN80" s="143"/>
      <c r="AO80" s="143"/>
      <c r="AP80" s="143"/>
      <c r="AQ80" s="143"/>
      <c r="AR80" s="143"/>
      <c r="AS80" s="143"/>
      <c r="AT80" s="143"/>
      <c r="AU80" s="143"/>
      <c r="AV80" s="143"/>
      <c r="AW80" s="143"/>
      <c r="AX80" s="144"/>
      <c r="AY80" s="142"/>
      <c r="AZ80" s="143"/>
      <c r="BA80" s="143"/>
      <c r="BB80" s="143"/>
      <c r="BC80" s="143"/>
      <c r="BD80" s="143"/>
      <c r="BE80" s="143"/>
      <c r="BF80" s="143"/>
      <c r="BG80" s="143"/>
      <c r="BH80" s="143"/>
      <c r="BI80" s="143"/>
      <c r="BJ80" s="144"/>
      <c r="BK80" s="142"/>
      <c r="BL80" s="143"/>
      <c r="BM80" s="143"/>
      <c r="BN80" s="143"/>
      <c r="BO80" s="143"/>
      <c r="BP80" s="143"/>
      <c r="BQ80" s="143"/>
      <c r="BR80" s="143"/>
      <c r="BS80" s="143"/>
      <c r="BT80" s="143"/>
      <c r="BU80" s="143"/>
      <c r="BV80" s="144"/>
      <c r="BW80" s="142"/>
      <c r="BX80" s="143"/>
      <c r="BY80" s="143"/>
      <c r="BZ80" s="143"/>
      <c r="CA80" s="143"/>
      <c r="CB80" s="143"/>
      <c r="CC80" s="143"/>
      <c r="CD80" s="143"/>
      <c r="CE80" s="143"/>
      <c r="CF80" s="143"/>
      <c r="CG80" s="143"/>
      <c r="CH80" s="144"/>
      <c r="CI80" s="142"/>
      <c r="CJ80" s="143"/>
      <c r="CK80" s="143"/>
      <c r="CL80" s="143"/>
      <c r="CM80" s="143"/>
      <c r="CN80" s="143"/>
      <c r="CO80" s="143"/>
      <c r="CP80" s="143"/>
      <c r="CQ80" s="143"/>
      <c r="CR80" s="143"/>
      <c r="CS80" s="143"/>
      <c r="CT80" s="144"/>
      <c r="CU80" s="142"/>
      <c r="CV80" s="143"/>
      <c r="CW80" s="143"/>
      <c r="CX80" s="143"/>
      <c r="CY80" s="143"/>
      <c r="CZ80" s="143"/>
      <c r="DA80" s="143"/>
      <c r="DB80" s="143"/>
      <c r="DC80" s="143"/>
      <c r="DD80" s="143"/>
      <c r="DE80" s="143"/>
      <c r="DF80" s="144"/>
      <c r="DG80" s="142"/>
      <c r="DH80" s="143"/>
      <c r="DI80" s="143"/>
      <c r="DJ80" s="143"/>
      <c r="DK80" s="143"/>
      <c r="DL80" s="143"/>
      <c r="DM80" s="143"/>
      <c r="DN80" s="143"/>
      <c r="DO80" s="143"/>
      <c r="DP80" s="143"/>
      <c r="DQ80" s="143"/>
      <c r="DR80" s="144"/>
    </row>
    <row r="81" spans="1:122" s="8" customFormat="1" x14ac:dyDescent="0.3">
      <c r="A81" s="268" t="s">
        <v>80</v>
      </c>
      <c r="B81" s="211"/>
      <c r="C81" s="212">
        <f>C82-C83</f>
        <v>0</v>
      </c>
      <c r="D81" s="213">
        <f>D82-D83</f>
        <v>0</v>
      </c>
      <c r="E81" s="213">
        <f t="shared" ref="E81:BJ81" si="193">E82-E83</f>
        <v>0</v>
      </c>
      <c r="F81" s="213">
        <f t="shared" si="193"/>
        <v>0</v>
      </c>
      <c r="G81" s="213">
        <f t="shared" si="193"/>
        <v>0</v>
      </c>
      <c r="H81" s="213">
        <f t="shared" si="193"/>
        <v>0</v>
      </c>
      <c r="I81" s="213">
        <f t="shared" si="193"/>
        <v>0</v>
      </c>
      <c r="J81" s="213">
        <f t="shared" si="193"/>
        <v>0</v>
      </c>
      <c r="K81" s="213">
        <f t="shared" si="193"/>
        <v>0</v>
      </c>
      <c r="L81" s="213">
        <f t="shared" si="193"/>
        <v>0</v>
      </c>
      <c r="M81" s="213">
        <f t="shared" si="193"/>
        <v>0</v>
      </c>
      <c r="N81" s="214">
        <f t="shared" si="193"/>
        <v>0</v>
      </c>
      <c r="O81" s="212">
        <f t="shared" si="193"/>
        <v>0</v>
      </c>
      <c r="P81" s="213">
        <f t="shared" si="193"/>
        <v>0</v>
      </c>
      <c r="Q81" s="213">
        <f t="shared" si="193"/>
        <v>0</v>
      </c>
      <c r="R81" s="213">
        <f t="shared" si="193"/>
        <v>0</v>
      </c>
      <c r="S81" s="213">
        <f t="shared" si="193"/>
        <v>0</v>
      </c>
      <c r="T81" s="213">
        <f t="shared" si="193"/>
        <v>0</v>
      </c>
      <c r="U81" s="213">
        <f t="shared" si="193"/>
        <v>0</v>
      </c>
      <c r="V81" s="213">
        <f t="shared" si="193"/>
        <v>0</v>
      </c>
      <c r="W81" s="213">
        <f t="shared" si="193"/>
        <v>0</v>
      </c>
      <c r="X81" s="213">
        <f t="shared" si="193"/>
        <v>0</v>
      </c>
      <c r="Y81" s="213">
        <f t="shared" si="193"/>
        <v>0</v>
      </c>
      <c r="Z81" s="214">
        <f t="shared" si="193"/>
        <v>0</v>
      </c>
      <c r="AA81" s="212">
        <f t="shared" si="193"/>
        <v>0</v>
      </c>
      <c r="AB81" s="213">
        <f t="shared" si="193"/>
        <v>0</v>
      </c>
      <c r="AC81" s="213">
        <f t="shared" si="193"/>
        <v>0</v>
      </c>
      <c r="AD81" s="213">
        <f t="shared" si="193"/>
        <v>0</v>
      </c>
      <c r="AE81" s="213">
        <f t="shared" si="193"/>
        <v>0</v>
      </c>
      <c r="AF81" s="213">
        <f t="shared" si="193"/>
        <v>0</v>
      </c>
      <c r="AG81" s="213">
        <f t="shared" si="193"/>
        <v>0</v>
      </c>
      <c r="AH81" s="213">
        <f t="shared" si="193"/>
        <v>0</v>
      </c>
      <c r="AI81" s="213">
        <f t="shared" si="193"/>
        <v>0</v>
      </c>
      <c r="AJ81" s="213">
        <f t="shared" si="193"/>
        <v>0</v>
      </c>
      <c r="AK81" s="213">
        <f t="shared" si="193"/>
        <v>0</v>
      </c>
      <c r="AL81" s="214">
        <f t="shared" si="193"/>
        <v>0</v>
      </c>
      <c r="AM81" s="212">
        <f t="shared" si="193"/>
        <v>0</v>
      </c>
      <c r="AN81" s="213">
        <f t="shared" si="193"/>
        <v>0</v>
      </c>
      <c r="AO81" s="213">
        <f t="shared" si="193"/>
        <v>0</v>
      </c>
      <c r="AP81" s="213">
        <f t="shared" si="193"/>
        <v>0</v>
      </c>
      <c r="AQ81" s="213">
        <f t="shared" si="193"/>
        <v>0</v>
      </c>
      <c r="AR81" s="213">
        <f t="shared" si="193"/>
        <v>0</v>
      </c>
      <c r="AS81" s="213">
        <f t="shared" si="193"/>
        <v>0</v>
      </c>
      <c r="AT81" s="213">
        <f t="shared" si="193"/>
        <v>0</v>
      </c>
      <c r="AU81" s="213">
        <f t="shared" si="193"/>
        <v>0</v>
      </c>
      <c r="AV81" s="213">
        <f t="shared" si="193"/>
        <v>0</v>
      </c>
      <c r="AW81" s="213">
        <f t="shared" si="193"/>
        <v>0</v>
      </c>
      <c r="AX81" s="214">
        <f t="shared" si="193"/>
        <v>0</v>
      </c>
      <c r="AY81" s="212">
        <f t="shared" si="193"/>
        <v>0</v>
      </c>
      <c r="AZ81" s="213">
        <f t="shared" si="193"/>
        <v>0</v>
      </c>
      <c r="BA81" s="213">
        <f t="shared" si="193"/>
        <v>0</v>
      </c>
      <c r="BB81" s="213">
        <f t="shared" si="193"/>
        <v>0</v>
      </c>
      <c r="BC81" s="213">
        <f t="shared" si="193"/>
        <v>0</v>
      </c>
      <c r="BD81" s="213">
        <f t="shared" si="193"/>
        <v>0</v>
      </c>
      <c r="BE81" s="213">
        <f t="shared" si="193"/>
        <v>0</v>
      </c>
      <c r="BF81" s="213">
        <f t="shared" si="193"/>
        <v>0</v>
      </c>
      <c r="BG81" s="213">
        <f t="shared" si="193"/>
        <v>0</v>
      </c>
      <c r="BH81" s="213">
        <f t="shared" si="193"/>
        <v>0</v>
      </c>
      <c r="BI81" s="213">
        <f t="shared" si="193"/>
        <v>0</v>
      </c>
      <c r="BJ81" s="214">
        <f t="shared" si="193"/>
        <v>0</v>
      </c>
      <c r="BK81" s="212">
        <f t="shared" ref="BK81:DR81" si="194">BK82-BK83</f>
        <v>0</v>
      </c>
      <c r="BL81" s="213">
        <f t="shared" si="194"/>
        <v>0</v>
      </c>
      <c r="BM81" s="213">
        <f t="shared" si="194"/>
        <v>0</v>
      </c>
      <c r="BN81" s="213">
        <f t="shared" si="194"/>
        <v>0</v>
      </c>
      <c r="BO81" s="213">
        <f t="shared" si="194"/>
        <v>0</v>
      </c>
      <c r="BP81" s="213">
        <f t="shared" si="194"/>
        <v>0</v>
      </c>
      <c r="BQ81" s="213">
        <f t="shared" si="194"/>
        <v>0</v>
      </c>
      <c r="BR81" s="213">
        <f t="shared" si="194"/>
        <v>0</v>
      </c>
      <c r="BS81" s="213">
        <f t="shared" si="194"/>
        <v>0</v>
      </c>
      <c r="BT81" s="213">
        <f t="shared" si="194"/>
        <v>0</v>
      </c>
      <c r="BU81" s="213">
        <f t="shared" si="194"/>
        <v>0</v>
      </c>
      <c r="BV81" s="214">
        <f t="shared" si="194"/>
        <v>0</v>
      </c>
      <c r="BW81" s="212">
        <f t="shared" si="194"/>
        <v>0</v>
      </c>
      <c r="BX81" s="213">
        <f t="shared" si="194"/>
        <v>0</v>
      </c>
      <c r="BY81" s="213">
        <f t="shared" si="194"/>
        <v>0</v>
      </c>
      <c r="BZ81" s="213">
        <f t="shared" si="194"/>
        <v>0</v>
      </c>
      <c r="CA81" s="213">
        <f t="shared" si="194"/>
        <v>0</v>
      </c>
      <c r="CB81" s="213">
        <f t="shared" si="194"/>
        <v>0</v>
      </c>
      <c r="CC81" s="213">
        <f t="shared" si="194"/>
        <v>0</v>
      </c>
      <c r="CD81" s="213">
        <f t="shared" si="194"/>
        <v>0</v>
      </c>
      <c r="CE81" s="213">
        <f t="shared" si="194"/>
        <v>0</v>
      </c>
      <c r="CF81" s="213">
        <f t="shared" si="194"/>
        <v>0</v>
      </c>
      <c r="CG81" s="213">
        <f t="shared" si="194"/>
        <v>0</v>
      </c>
      <c r="CH81" s="214">
        <f t="shared" si="194"/>
        <v>0</v>
      </c>
      <c r="CI81" s="212">
        <f t="shared" si="194"/>
        <v>0</v>
      </c>
      <c r="CJ81" s="213">
        <f t="shared" si="194"/>
        <v>0</v>
      </c>
      <c r="CK81" s="213">
        <f t="shared" si="194"/>
        <v>0</v>
      </c>
      <c r="CL81" s="213">
        <f t="shared" si="194"/>
        <v>0</v>
      </c>
      <c r="CM81" s="213">
        <f t="shared" si="194"/>
        <v>0</v>
      </c>
      <c r="CN81" s="213">
        <f t="shared" si="194"/>
        <v>0</v>
      </c>
      <c r="CO81" s="213">
        <f t="shared" si="194"/>
        <v>0</v>
      </c>
      <c r="CP81" s="213">
        <f t="shared" si="194"/>
        <v>0</v>
      </c>
      <c r="CQ81" s="213">
        <f t="shared" si="194"/>
        <v>0</v>
      </c>
      <c r="CR81" s="213">
        <f t="shared" si="194"/>
        <v>0</v>
      </c>
      <c r="CS81" s="213">
        <f t="shared" si="194"/>
        <v>0</v>
      </c>
      <c r="CT81" s="214">
        <f t="shared" si="194"/>
        <v>0</v>
      </c>
      <c r="CU81" s="212">
        <f t="shared" si="194"/>
        <v>0</v>
      </c>
      <c r="CV81" s="213">
        <f t="shared" si="194"/>
        <v>0</v>
      </c>
      <c r="CW81" s="213">
        <f t="shared" si="194"/>
        <v>0</v>
      </c>
      <c r="CX81" s="213">
        <f t="shared" si="194"/>
        <v>0</v>
      </c>
      <c r="CY81" s="213">
        <f t="shared" si="194"/>
        <v>0</v>
      </c>
      <c r="CZ81" s="213">
        <f t="shared" si="194"/>
        <v>0</v>
      </c>
      <c r="DA81" s="213">
        <f t="shared" si="194"/>
        <v>0</v>
      </c>
      <c r="DB81" s="213">
        <f t="shared" si="194"/>
        <v>0</v>
      </c>
      <c r="DC81" s="213">
        <f t="shared" si="194"/>
        <v>0</v>
      </c>
      <c r="DD81" s="213">
        <f t="shared" si="194"/>
        <v>0</v>
      </c>
      <c r="DE81" s="213">
        <f t="shared" si="194"/>
        <v>0</v>
      </c>
      <c r="DF81" s="214">
        <f t="shared" si="194"/>
        <v>0</v>
      </c>
      <c r="DG81" s="212">
        <f t="shared" si="194"/>
        <v>0</v>
      </c>
      <c r="DH81" s="213">
        <f t="shared" si="194"/>
        <v>0</v>
      </c>
      <c r="DI81" s="213">
        <f t="shared" si="194"/>
        <v>0</v>
      </c>
      <c r="DJ81" s="213">
        <f t="shared" si="194"/>
        <v>0</v>
      </c>
      <c r="DK81" s="213">
        <f t="shared" si="194"/>
        <v>0</v>
      </c>
      <c r="DL81" s="213">
        <f t="shared" si="194"/>
        <v>0</v>
      </c>
      <c r="DM81" s="213">
        <f t="shared" si="194"/>
        <v>0</v>
      </c>
      <c r="DN81" s="213">
        <f t="shared" si="194"/>
        <v>0</v>
      </c>
      <c r="DO81" s="213">
        <f t="shared" si="194"/>
        <v>0</v>
      </c>
      <c r="DP81" s="213">
        <f t="shared" si="194"/>
        <v>0</v>
      </c>
      <c r="DQ81" s="213">
        <f t="shared" si="194"/>
        <v>0</v>
      </c>
      <c r="DR81" s="214">
        <f t="shared" si="194"/>
        <v>0</v>
      </c>
    </row>
    <row r="82" spans="1:122" s="8" customFormat="1" x14ac:dyDescent="0.3">
      <c r="A82" s="269" t="s">
        <v>6</v>
      </c>
      <c r="B82" s="163"/>
      <c r="C82" s="142"/>
      <c r="D82" s="143"/>
      <c r="E82" s="143"/>
      <c r="F82" s="143"/>
      <c r="G82" s="143"/>
      <c r="H82" s="143"/>
      <c r="I82" s="143"/>
      <c r="J82" s="143"/>
      <c r="K82" s="143"/>
      <c r="L82" s="143"/>
      <c r="M82" s="143"/>
      <c r="N82" s="144"/>
      <c r="O82" s="142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4"/>
      <c r="AA82" s="142"/>
      <c r="AB82" s="143"/>
      <c r="AC82" s="143"/>
      <c r="AD82" s="143"/>
      <c r="AE82" s="143"/>
      <c r="AF82" s="143"/>
      <c r="AG82" s="143"/>
      <c r="AH82" s="143"/>
      <c r="AI82" s="143"/>
      <c r="AJ82" s="143"/>
      <c r="AK82" s="143"/>
      <c r="AL82" s="144"/>
      <c r="AM82" s="142"/>
      <c r="AN82" s="143"/>
      <c r="AO82" s="143"/>
      <c r="AP82" s="143"/>
      <c r="AQ82" s="143"/>
      <c r="AR82" s="143"/>
      <c r="AS82" s="143"/>
      <c r="AT82" s="143"/>
      <c r="AU82" s="143"/>
      <c r="AV82" s="143"/>
      <c r="AW82" s="143"/>
      <c r="AX82" s="144"/>
      <c r="AY82" s="142"/>
      <c r="AZ82" s="143"/>
      <c r="BA82" s="143"/>
      <c r="BB82" s="143"/>
      <c r="BC82" s="143"/>
      <c r="BD82" s="143"/>
      <c r="BE82" s="143"/>
      <c r="BF82" s="143"/>
      <c r="BG82" s="143"/>
      <c r="BH82" s="143"/>
      <c r="BI82" s="143"/>
      <c r="BJ82" s="144"/>
      <c r="BK82" s="142"/>
      <c r="BL82" s="143"/>
      <c r="BM82" s="143"/>
      <c r="BN82" s="143"/>
      <c r="BO82" s="143"/>
      <c r="BP82" s="143"/>
      <c r="BQ82" s="143"/>
      <c r="BR82" s="143"/>
      <c r="BS82" s="143"/>
      <c r="BT82" s="143"/>
      <c r="BU82" s="143"/>
      <c r="BV82" s="144"/>
      <c r="BW82" s="142"/>
      <c r="BX82" s="143"/>
      <c r="BY82" s="143"/>
      <c r="BZ82" s="143"/>
      <c r="CA82" s="143"/>
      <c r="CB82" s="143"/>
      <c r="CC82" s="143"/>
      <c r="CD82" s="143"/>
      <c r="CE82" s="143"/>
      <c r="CF82" s="143"/>
      <c r="CG82" s="143"/>
      <c r="CH82" s="144"/>
      <c r="CI82" s="142"/>
      <c r="CJ82" s="143"/>
      <c r="CK82" s="143"/>
      <c r="CL82" s="143"/>
      <c r="CM82" s="143"/>
      <c r="CN82" s="143"/>
      <c r="CO82" s="143"/>
      <c r="CP82" s="143"/>
      <c r="CQ82" s="143"/>
      <c r="CR82" s="143"/>
      <c r="CS82" s="143"/>
      <c r="CT82" s="144"/>
      <c r="CU82" s="142"/>
      <c r="CV82" s="143"/>
      <c r="CW82" s="143"/>
      <c r="CX82" s="143"/>
      <c r="CY82" s="143"/>
      <c r="CZ82" s="143"/>
      <c r="DA82" s="143"/>
      <c r="DB82" s="143"/>
      <c r="DC82" s="143"/>
      <c r="DD82" s="143"/>
      <c r="DE82" s="143"/>
      <c r="DF82" s="144"/>
      <c r="DG82" s="142"/>
      <c r="DH82" s="143"/>
      <c r="DI82" s="143"/>
      <c r="DJ82" s="143"/>
      <c r="DK82" s="143"/>
      <c r="DL82" s="143"/>
      <c r="DM82" s="143"/>
      <c r="DN82" s="143"/>
      <c r="DO82" s="143"/>
      <c r="DP82" s="143"/>
      <c r="DQ82" s="143"/>
      <c r="DR82" s="144"/>
    </row>
    <row r="83" spans="1:122" s="8" customFormat="1" x14ac:dyDescent="0.3">
      <c r="A83" s="267" t="s">
        <v>81</v>
      </c>
      <c r="B83" s="157"/>
      <c r="C83" s="160"/>
      <c r="D83" s="158"/>
      <c r="E83" s="158"/>
      <c r="F83" s="158"/>
      <c r="G83" s="158"/>
      <c r="H83" s="158"/>
      <c r="I83" s="158"/>
      <c r="J83" s="158"/>
      <c r="K83" s="158"/>
      <c r="L83" s="158"/>
      <c r="M83" s="158"/>
      <c r="N83" s="159"/>
      <c r="O83" s="160"/>
      <c r="P83" s="158"/>
      <c r="Q83" s="158"/>
      <c r="R83" s="158"/>
      <c r="S83" s="158"/>
      <c r="T83" s="158"/>
      <c r="U83" s="158"/>
      <c r="V83" s="158"/>
      <c r="W83" s="158"/>
      <c r="X83" s="158"/>
      <c r="Y83" s="158"/>
      <c r="Z83" s="159"/>
      <c r="AA83" s="160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59"/>
      <c r="AM83" s="160"/>
      <c r="AN83" s="158"/>
      <c r="AO83" s="158"/>
      <c r="AP83" s="158"/>
      <c r="AQ83" s="158"/>
      <c r="AR83" s="158"/>
      <c r="AS83" s="158"/>
      <c r="AT83" s="158"/>
      <c r="AU83" s="158"/>
      <c r="AV83" s="158"/>
      <c r="AW83" s="158"/>
      <c r="AX83" s="159"/>
      <c r="AY83" s="160"/>
      <c r="AZ83" s="158"/>
      <c r="BA83" s="158"/>
      <c r="BB83" s="158"/>
      <c r="BC83" s="158"/>
      <c r="BD83" s="158"/>
      <c r="BE83" s="158"/>
      <c r="BF83" s="158"/>
      <c r="BG83" s="158"/>
      <c r="BH83" s="158"/>
      <c r="BI83" s="158"/>
      <c r="BJ83" s="159"/>
      <c r="BK83" s="160"/>
      <c r="BL83" s="158"/>
      <c r="BM83" s="158"/>
      <c r="BN83" s="158"/>
      <c r="BO83" s="158"/>
      <c r="BP83" s="158"/>
      <c r="BQ83" s="158"/>
      <c r="BR83" s="158"/>
      <c r="BS83" s="158"/>
      <c r="BT83" s="158"/>
      <c r="BU83" s="158"/>
      <c r="BV83" s="159"/>
      <c r="BW83" s="160"/>
      <c r="BX83" s="158"/>
      <c r="BY83" s="158"/>
      <c r="BZ83" s="158"/>
      <c r="CA83" s="158"/>
      <c r="CB83" s="158"/>
      <c r="CC83" s="158"/>
      <c r="CD83" s="158"/>
      <c r="CE83" s="158"/>
      <c r="CF83" s="158"/>
      <c r="CG83" s="158"/>
      <c r="CH83" s="159"/>
      <c r="CI83" s="160"/>
      <c r="CJ83" s="158"/>
      <c r="CK83" s="158"/>
      <c r="CL83" s="158"/>
      <c r="CM83" s="158"/>
      <c r="CN83" s="158"/>
      <c r="CO83" s="158"/>
      <c r="CP83" s="158"/>
      <c r="CQ83" s="158"/>
      <c r="CR83" s="158"/>
      <c r="CS83" s="158"/>
      <c r="CT83" s="159"/>
      <c r="CU83" s="160"/>
      <c r="CV83" s="158"/>
      <c r="CW83" s="158"/>
      <c r="CX83" s="158"/>
      <c r="CY83" s="158"/>
      <c r="CZ83" s="158"/>
      <c r="DA83" s="158"/>
      <c r="DB83" s="158"/>
      <c r="DC83" s="158"/>
      <c r="DD83" s="158"/>
      <c r="DE83" s="158"/>
      <c r="DF83" s="159"/>
      <c r="DG83" s="160"/>
      <c r="DH83" s="158"/>
      <c r="DI83" s="158"/>
      <c r="DJ83" s="158"/>
      <c r="DK83" s="158"/>
      <c r="DL83" s="158"/>
      <c r="DM83" s="158"/>
      <c r="DN83" s="158"/>
      <c r="DO83" s="158"/>
      <c r="DP83" s="158"/>
      <c r="DQ83" s="158"/>
      <c r="DR83" s="159"/>
    </row>
    <row r="84" spans="1:122" s="8" customFormat="1" x14ac:dyDescent="0.3">
      <c r="A84" s="12" t="s">
        <v>83</v>
      </c>
      <c r="B84" s="78"/>
      <c r="C84" s="147">
        <f t="shared" ref="C84:BJ84" si="195">B84+C77-C78-C79-C80+C82-C83</f>
        <v>0</v>
      </c>
      <c r="D84" s="148">
        <f t="shared" si="195"/>
        <v>0</v>
      </c>
      <c r="E84" s="148">
        <f t="shared" si="195"/>
        <v>0</v>
      </c>
      <c r="F84" s="148">
        <f t="shared" si="195"/>
        <v>0</v>
      </c>
      <c r="G84" s="148">
        <f t="shared" si="195"/>
        <v>0</v>
      </c>
      <c r="H84" s="148">
        <f t="shared" si="195"/>
        <v>0</v>
      </c>
      <c r="I84" s="148">
        <f t="shared" si="195"/>
        <v>0</v>
      </c>
      <c r="J84" s="148">
        <f t="shared" si="195"/>
        <v>0</v>
      </c>
      <c r="K84" s="148">
        <f t="shared" si="195"/>
        <v>0</v>
      </c>
      <c r="L84" s="148">
        <f t="shared" si="195"/>
        <v>0</v>
      </c>
      <c r="M84" s="148">
        <f t="shared" si="195"/>
        <v>0</v>
      </c>
      <c r="N84" s="149">
        <f t="shared" si="195"/>
        <v>0</v>
      </c>
      <c r="O84" s="147">
        <f t="shared" si="195"/>
        <v>0</v>
      </c>
      <c r="P84" s="148">
        <f t="shared" si="195"/>
        <v>0</v>
      </c>
      <c r="Q84" s="148">
        <f t="shared" si="195"/>
        <v>0</v>
      </c>
      <c r="R84" s="148">
        <f t="shared" si="195"/>
        <v>0</v>
      </c>
      <c r="S84" s="148">
        <f t="shared" si="195"/>
        <v>0</v>
      </c>
      <c r="T84" s="148">
        <f t="shared" si="195"/>
        <v>0</v>
      </c>
      <c r="U84" s="148">
        <f t="shared" si="195"/>
        <v>0</v>
      </c>
      <c r="V84" s="148">
        <f t="shared" si="195"/>
        <v>0</v>
      </c>
      <c r="W84" s="148">
        <f t="shared" si="195"/>
        <v>0</v>
      </c>
      <c r="X84" s="148">
        <f t="shared" si="195"/>
        <v>0</v>
      </c>
      <c r="Y84" s="148">
        <f t="shared" si="195"/>
        <v>0</v>
      </c>
      <c r="Z84" s="149">
        <f t="shared" si="195"/>
        <v>0</v>
      </c>
      <c r="AA84" s="147">
        <f t="shared" si="195"/>
        <v>0</v>
      </c>
      <c r="AB84" s="148">
        <f t="shared" si="195"/>
        <v>0</v>
      </c>
      <c r="AC84" s="148">
        <f t="shared" si="195"/>
        <v>0</v>
      </c>
      <c r="AD84" s="148">
        <f t="shared" si="195"/>
        <v>0</v>
      </c>
      <c r="AE84" s="148">
        <f t="shared" si="195"/>
        <v>0</v>
      </c>
      <c r="AF84" s="148">
        <f t="shared" si="195"/>
        <v>0</v>
      </c>
      <c r="AG84" s="148">
        <f t="shared" si="195"/>
        <v>0</v>
      </c>
      <c r="AH84" s="148">
        <f t="shared" si="195"/>
        <v>0</v>
      </c>
      <c r="AI84" s="148">
        <f t="shared" si="195"/>
        <v>0</v>
      </c>
      <c r="AJ84" s="148">
        <f t="shared" si="195"/>
        <v>0</v>
      </c>
      <c r="AK84" s="148">
        <f t="shared" si="195"/>
        <v>0</v>
      </c>
      <c r="AL84" s="149">
        <f t="shared" si="195"/>
        <v>0</v>
      </c>
      <c r="AM84" s="147">
        <f t="shared" si="195"/>
        <v>0</v>
      </c>
      <c r="AN84" s="148">
        <f t="shared" si="195"/>
        <v>0</v>
      </c>
      <c r="AO84" s="148">
        <f t="shared" si="195"/>
        <v>0</v>
      </c>
      <c r="AP84" s="148">
        <f t="shared" si="195"/>
        <v>0</v>
      </c>
      <c r="AQ84" s="148">
        <f t="shared" si="195"/>
        <v>0</v>
      </c>
      <c r="AR84" s="148">
        <f t="shared" si="195"/>
        <v>0</v>
      </c>
      <c r="AS84" s="148">
        <f t="shared" si="195"/>
        <v>0</v>
      </c>
      <c r="AT84" s="148">
        <f t="shared" si="195"/>
        <v>0</v>
      </c>
      <c r="AU84" s="148">
        <f t="shared" si="195"/>
        <v>0</v>
      </c>
      <c r="AV84" s="148">
        <f t="shared" si="195"/>
        <v>0</v>
      </c>
      <c r="AW84" s="148">
        <f t="shared" si="195"/>
        <v>0</v>
      </c>
      <c r="AX84" s="149">
        <f t="shared" si="195"/>
        <v>0</v>
      </c>
      <c r="AY84" s="147">
        <f t="shared" si="195"/>
        <v>0</v>
      </c>
      <c r="AZ84" s="148">
        <f t="shared" si="195"/>
        <v>0</v>
      </c>
      <c r="BA84" s="148">
        <f t="shared" si="195"/>
        <v>0</v>
      </c>
      <c r="BB84" s="148">
        <f t="shared" si="195"/>
        <v>0</v>
      </c>
      <c r="BC84" s="148">
        <f t="shared" si="195"/>
        <v>0</v>
      </c>
      <c r="BD84" s="148">
        <f t="shared" si="195"/>
        <v>0</v>
      </c>
      <c r="BE84" s="148">
        <f t="shared" si="195"/>
        <v>0</v>
      </c>
      <c r="BF84" s="148">
        <f t="shared" si="195"/>
        <v>0</v>
      </c>
      <c r="BG84" s="148">
        <f t="shared" si="195"/>
        <v>0</v>
      </c>
      <c r="BH84" s="148">
        <f t="shared" si="195"/>
        <v>0</v>
      </c>
      <c r="BI84" s="148">
        <f t="shared" si="195"/>
        <v>0</v>
      </c>
      <c r="BJ84" s="149">
        <f t="shared" si="195"/>
        <v>0</v>
      </c>
      <c r="BK84" s="147">
        <f t="shared" ref="BK84" si="196">BJ84+BK77-BK78-BK79-BK80+BK82-BK83</f>
        <v>0</v>
      </c>
      <c r="BL84" s="148">
        <f t="shared" ref="BL84" si="197">BK84+BL77-BL78-BL79-BL80+BL82-BL83</f>
        <v>0</v>
      </c>
      <c r="BM84" s="148">
        <f t="shared" ref="BM84" si="198">BL84+BM77-BM78-BM79-BM80+BM82-BM83</f>
        <v>0</v>
      </c>
      <c r="BN84" s="148">
        <f t="shared" ref="BN84" si="199">BM84+BN77-BN78-BN79-BN80+BN82-BN83</f>
        <v>0</v>
      </c>
      <c r="BO84" s="148">
        <f t="shared" ref="BO84" si="200">BN84+BO77-BO78-BO79-BO80+BO82-BO83</f>
        <v>0</v>
      </c>
      <c r="BP84" s="148">
        <f t="shared" ref="BP84" si="201">BO84+BP77-BP78-BP79-BP80+BP82-BP83</f>
        <v>0</v>
      </c>
      <c r="BQ84" s="148">
        <f t="shared" ref="BQ84" si="202">BP84+BQ77-BQ78-BQ79-BQ80+BQ82-BQ83</f>
        <v>0</v>
      </c>
      <c r="BR84" s="148">
        <f t="shared" ref="BR84" si="203">BQ84+BR77-BR78-BR79-BR80+BR82-BR83</f>
        <v>0</v>
      </c>
      <c r="BS84" s="148">
        <f t="shared" ref="BS84" si="204">BR84+BS77-BS78-BS79-BS80+BS82-BS83</f>
        <v>0</v>
      </c>
      <c r="BT84" s="148">
        <f t="shared" ref="BT84" si="205">BS84+BT77-BT78-BT79-BT80+BT82-BT83</f>
        <v>0</v>
      </c>
      <c r="BU84" s="148">
        <f t="shared" ref="BU84" si="206">BT84+BU77-BU78-BU79-BU80+BU82-BU83</f>
        <v>0</v>
      </c>
      <c r="BV84" s="149">
        <f t="shared" ref="BV84" si="207">BU84+BV77-BV78-BV79-BV80+BV82-BV83</f>
        <v>0</v>
      </c>
      <c r="BW84" s="147">
        <f t="shared" ref="BW84" si="208">BV84+BW77-BW78-BW79-BW80+BW82-BW83</f>
        <v>0</v>
      </c>
      <c r="BX84" s="148">
        <f t="shared" ref="BX84" si="209">BW84+BX77-BX78-BX79-BX80+BX82-BX83</f>
        <v>0</v>
      </c>
      <c r="BY84" s="148">
        <f t="shared" ref="BY84" si="210">BX84+BY77-BY78-BY79-BY80+BY82-BY83</f>
        <v>0</v>
      </c>
      <c r="BZ84" s="148">
        <f t="shared" ref="BZ84" si="211">BY84+BZ77-BZ78-BZ79-BZ80+BZ82-BZ83</f>
        <v>0</v>
      </c>
      <c r="CA84" s="148">
        <f t="shared" ref="CA84" si="212">BZ84+CA77-CA78-CA79-CA80+CA82-CA83</f>
        <v>0</v>
      </c>
      <c r="CB84" s="148">
        <f t="shared" ref="CB84" si="213">CA84+CB77-CB78-CB79-CB80+CB82-CB83</f>
        <v>0</v>
      </c>
      <c r="CC84" s="148">
        <f t="shared" ref="CC84" si="214">CB84+CC77-CC78-CC79-CC80+CC82-CC83</f>
        <v>0</v>
      </c>
      <c r="CD84" s="148">
        <f t="shared" ref="CD84" si="215">CC84+CD77-CD78-CD79-CD80+CD82-CD83</f>
        <v>0</v>
      </c>
      <c r="CE84" s="148">
        <f t="shared" ref="CE84" si="216">CD84+CE77-CE78-CE79-CE80+CE82-CE83</f>
        <v>0</v>
      </c>
      <c r="CF84" s="148">
        <f t="shared" ref="CF84" si="217">CE84+CF77-CF78-CF79-CF80+CF82-CF83</f>
        <v>0</v>
      </c>
      <c r="CG84" s="148">
        <f t="shared" ref="CG84" si="218">CF84+CG77-CG78-CG79-CG80+CG82-CG83</f>
        <v>0</v>
      </c>
      <c r="CH84" s="149">
        <f t="shared" ref="CH84" si="219">CG84+CH77-CH78-CH79-CH80+CH82-CH83</f>
        <v>0</v>
      </c>
      <c r="CI84" s="147">
        <f t="shared" ref="CI84" si="220">CH84+CI77-CI78-CI79-CI80+CI82-CI83</f>
        <v>0</v>
      </c>
      <c r="CJ84" s="148">
        <f t="shared" ref="CJ84" si="221">CI84+CJ77-CJ78-CJ79-CJ80+CJ82-CJ83</f>
        <v>0</v>
      </c>
      <c r="CK84" s="148">
        <f t="shared" ref="CK84" si="222">CJ84+CK77-CK78-CK79-CK80+CK82-CK83</f>
        <v>0</v>
      </c>
      <c r="CL84" s="148">
        <f t="shared" ref="CL84" si="223">CK84+CL77-CL78-CL79-CL80+CL82-CL83</f>
        <v>0</v>
      </c>
      <c r="CM84" s="148">
        <f t="shared" ref="CM84" si="224">CL84+CM77-CM78-CM79-CM80+CM82-CM83</f>
        <v>0</v>
      </c>
      <c r="CN84" s="148">
        <f t="shared" ref="CN84" si="225">CM84+CN77-CN78-CN79-CN80+CN82-CN83</f>
        <v>0</v>
      </c>
      <c r="CO84" s="148">
        <f t="shared" ref="CO84" si="226">CN84+CO77-CO78-CO79-CO80+CO82-CO83</f>
        <v>0</v>
      </c>
      <c r="CP84" s="148">
        <f t="shared" ref="CP84" si="227">CO84+CP77-CP78-CP79-CP80+CP82-CP83</f>
        <v>0</v>
      </c>
      <c r="CQ84" s="148">
        <f t="shared" ref="CQ84" si="228">CP84+CQ77-CQ78-CQ79-CQ80+CQ82-CQ83</f>
        <v>0</v>
      </c>
      <c r="CR84" s="148">
        <f t="shared" ref="CR84" si="229">CQ84+CR77-CR78-CR79-CR80+CR82-CR83</f>
        <v>0</v>
      </c>
      <c r="CS84" s="148">
        <f t="shared" ref="CS84" si="230">CR84+CS77-CS78-CS79-CS80+CS82-CS83</f>
        <v>0</v>
      </c>
      <c r="CT84" s="149">
        <f t="shared" ref="CT84" si="231">CS84+CT77-CT78-CT79-CT80+CT82-CT83</f>
        <v>0</v>
      </c>
      <c r="CU84" s="147">
        <f t="shared" ref="CU84" si="232">CT84+CU77-CU78-CU79-CU80+CU82-CU83</f>
        <v>0</v>
      </c>
      <c r="CV84" s="148">
        <f t="shared" ref="CV84" si="233">CU84+CV77-CV78-CV79-CV80+CV82-CV83</f>
        <v>0</v>
      </c>
      <c r="CW84" s="148">
        <f t="shared" ref="CW84" si="234">CV84+CW77-CW78-CW79-CW80+CW82-CW83</f>
        <v>0</v>
      </c>
      <c r="CX84" s="148">
        <f t="shared" ref="CX84" si="235">CW84+CX77-CX78-CX79-CX80+CX82-CX83</f>
        <v>0</v>
      </c>
      <c r="CY84" s="148">
        <f t="shared" ref="CY84" si="236">CX84+CY77-CY78-CY79-CY80+CY82-CY83</f>
        <v>0</v>
      </c>
      <c r="CZ84" s="148">
        <f t="shared" ref="CZ84" si="237">CY84+CZ77-CZ78-CZ79-CZ80+CZ82-CZ83</f>
        <v>0</v>
      </c>
      <c r="DA84" s="148">
        <f t="shared" ref="DA84" si="238">CZ84+DA77-DA78-DA79-DA80+DA82-DA83</f>
        <v>0</v>
      </c>
      <c r="DB84" s="148">
        <f t="shared" ref="DB84" si="239">DA84+DB77-DB78-DB79-DB80+DB82-DB83</f>
        <v>0</v>
      </c>
      <c r="DC84" s="148">
        <f t="shared" ref="DC84" si="240">DB84+DC77-DC78-DC79-DC80+DC82-DC83</f>
        <v>0</v>
      </c>
      <c r="DD84" s="148">
        <f t="shared" ref="DD84" si="241">DC84+DD77-DD78-DD79-DD80+DD82-DD83</f>
        <v>0</v>
      </c>
      <c r="DE84" s="148">
        <f t="shared" ref="DE84" si="242">DD84+DE77-DE78-DE79-DE80+DE82-DE83</f>
        <v>0</v>
      </c>
      <c r="DF84" s="149">
        <f t="shared" ref="DF84" si="243">DE84+DF77-DF78-DF79-DF80+DF82-DF83</f>
        <v>0</v>
      </c>
      <c r="DG84" s="147">
        <f t="shared" ref="DG84" si="244">DF84+DG77-DG78-DG79-DG80+DG82-DG83</f>
        <v>0</v>
      </c>
      <c r="DH84" s="148">
        <f t="shared" ref="DH84" si="245">DG84+DH77-DH78-DH79-DH80+DH82-DH83</f>
        <v>0</v>
      </c>
      <c r="DI84" s="148">
        <f t="shared" ref="DI84" si="246">DH84+DI77-DI78-DI79-DI80+DI82-DI83</f>
        <v>0</v>
      </c>
      <c r="DJ84" s="148">
        <f t="shared" ref="DJ84" si="247">DI84+DJ77-DJ78-DJ79-DJ80+DJ82-DJ83</f>
        <v>0</v>
      </c>
      <c r="DK84" s="148">
        <f t="shared" ref="DK84" si="248">DJ84+DK77-DK78-DK79-DK80+DK82-DK83</f>
        <v>0</v>
      </c>
      <c r="DL84" s="148">
        <f t="shared" ref="DL84" si="249">DK84+DL77-DL78-DL79-DL80+DL82-DL83</f>
        <v>0</v>
      </c>
      <c r="DM84" s="148">
        <f t="shared" ref="DM84" si="250">DL84+DM77-DM78-DM79-DM80+DM82-DM83</f>
        <v>0</v>
      </c>
      <c r="DN84" s="148">
        <f t="shared" ref="DN84" si="251">DM84+DN77-DN78-DN79-DN80+DN82-DN83</f>
        <v>0</v>
      </c>
      <c r="DO84" s="148">
        <f t="shared" ref="DO84" si="252">DN84+DO77-DO78-DO79-DO80+DO82-DO83</f>
        <v>0</v>
      </c>
      <c r="DP84" s="148">
        <f t="shared" ref="DP84" si="253">DO84+DP77-DP78-DP79-DP80+DP82-DP83</f>
        <v>0</v>
      </c>
      <c r="DQ84" s="148">
        <f t="shared" ref="DQ84" si="254">DP84+DQ77-DQ78-DQ79-DQ80+DQ82-DQ83</f>
        <v>0</v>
      </c>
      <c r="DR84" s="149">
        <f t="shared" ref="DR84" si="255">DQ84+DR77-DR78-DR79-DR80+DR82-DR83</f>
        <v>0</v>
      </c>
    </row>
    <row r="85" spans="1:122" s="8" customFormat="1" x14ac:dyDescent="0.3">
      <c r="A85" s="164"/>
      <c r="B85" s="198"/>
      <c r="C85" s="165"/>
      <c r="D85" s="128"/>
      <c r="E85" s="128"/>
      <c r="F85" s="128"/>
      <c r="G85" s="128"/>
      <c r="H85" s="128"/>
      <c r="I85" s="128"/>
      <c r="J85" s="128"/>
      <c r="K85" s="128"/>
      <c r="L85" s="128"/>
      <c r="M85" s="128"/>
      <c r="N85" s="198"/>
      <c r="O85" s="165"/>
      <c r="P85" s="128"/>
      <c r="Q85" s="128"/>
      <c r="R85" s="128"/>
      <c r="S85" s="128"/>
      <c r="T85" s="128"/>
      <c r="U85" s="128"/>
      <c r="V85" s="128"/>
      <c r="W85" s="128"/>
      <c r="X85" s="128"/>
      <c r="Y85" s="128"/>
      <c r="Z85" s="198"/>
      <c r="AA85" s="165"/>
      <c r="AB85" s="128"/>
      <c r="AC85" s="128"/>
      <c r="AD85" s="128"/>
      <c r="AE85" s="128"/>
      <c r="AF85" s="128"/>
      <c r="AG85" s="128"/>
      <c r="AH85" s="128"/>
      <c r="AI85" s="128"/>
      <c r="AJ85" s="128"/>
      <c r="AK85" s="128"/>
      <c r="AL85" s="198"/>
      <c r="AM85" s="165"/>
      <c r="AN85" s="128"/>
      <c r="AO85" s="128"/>
      <c r="AP85" s="128"/>
      <c r="AQ85" s="128"/>
      <c r="AR85" s="128"/>
      <c r="AS85" s="128"/>
      <c r="AT85" s="128"/>
      <c r="AU85" s="128"/>
      <c r="AV85" s="128"/>
      <c r="AW85" s="128"/>
      <c r="AX85" s="198"/>
      <c r="AY85" s="165"/>
      <c r="AZ85" s="128"/>
      <c r="BA85" s="128"/>
      <c r="BB85" s="128"/>
      <c r="BC85" s="128"/>
      <c r="BD85" s="128"/>
      <c r="BE85" s="128"/>
      <c r="BF85" s="128"/>
      <c r="BG85" s="128"/>
      <c r="BH85" s="128"/>
      <c r="BI85" s="128"/>
      <c r="BJ85" s="198"/>
      <c r="BK85" s="165"/>
      <c r="BL85" s="128"/>
      <c r="BM85" s="128"/>
      <c r="BN85" s="128"/>
      <c r="BO85" s="128"/>
      <c r="BP85" s="128"/>
      <c r="BQ85" s="128"/>
      <c r="BR85" s="128"/>
      <c r="BS85" s="128"/>
      <c r="BT85" s="128"/>
      <c r="BU85" s="128"/>
      <c r="BV85" s="198"/>
      <c r="BW85" s="165"/>
      <c r="BX85" s="128"/>
      <c r="BY85" s="128"/>
      <c r="BZ85" s="128"/>
      <c r="CA85" s="128"/>
      <c r="CB85" s="128"/>
      <c r="CC85" s="128"/>
      <c r="CD85" s="128"/>
      <c r="CE85" s="128"/>
      <c r="CF85" s="128"/>
      <c r="CG85" s="128"/>
      <c r="CH85" s="198"/>
      <c r="CI85" s="165"/>
      <c r="CJ85" s="128"/>
      <c r="CK85" s="128"/>
      <c r="CL85" s="128"/>
      <c r="CM85" s="128"/>
      <c r="CN85" s="128"/>
      <c r="CO85" s="128"/>
      <c r="CP85" s="128"/>
      <c r="CQ85" s="128"/>
      <c r="CR85" s="128"/>
      <c r="CS85" s="128"/>
      <c r="CT85" s="198"/>
      <c r="CU85" s="165"/>
      <c r="CV85" s="128"/>
      <c r="CW85" s="128"/>
      <c r="CX85" s="128"/>
      <c r="CY85" s="128"/>
      <c r="CZ85" s="128"/>
      <c r="DA85" s="128"/>
      <c r="DB85" s="128"/>
      <c r="DC85" s="128"/>
      <c r="DD85" s="128"/>
      <c r="DE85" s="128"/>
      <c r="DF85" s="198"/>
      <c r="DG85" s="165"/>
      <c r="DH85" s="128"/>
      <c r="DI85" s="128"/>
      <c r="DJ85" s="128"/>
      <c r="DK85" s="128"/>
      <c r="DL85" s="128"/>
      <c r="DM85" s="128"/>
      <c r="DN85" s="128"/>
      <c r="DO85" s="128"/>
      <c r="DP85" s="128"/>
      <c r="DQ85" s="128"/>
      <c r="DR85" s="198"/>
    </row>
    <row r="86" spans="1:122" s="8" customFormat="1" x14ac:dyDescent="0.3">
      <c r="A86" s="270" t="s">
        <v>146</v>
      </c>
      <c r="B86" s="225"/>
      <c r="C86" s="24"/>
      <c r="D86" s="224"/>
      <c r="E86" s="224"/>
      <c r="F86" s="224"/>
      <c r="G86" s="224"/>
      <c r="H86" s="224"/>
      <c r="I86" s="224"/>
      <c r="J86" s="224"/>
      <c r="K86" s="224"/>
      <c r="L86" s="224"/>
      <c r="M86" s="224"/>
      <c r="N86" s="225"/>
      <c r="O86" s="24"/>
      <c r="P86" s="224"/>
      <c r="Q86" s="224"/>
      <c r="R86" s="224"/>
      <c r="S86" s="224"/>
      <c r="T86" s="224"/>
      <c r="U86" s="224"/>
      <c r="V86" s="224"/>
      <c r="W86" s="224"/>
      <c r="X86" s="224"/>
      <c r="Y86" s="224"/>
      <c r="Z86" s="225"/>
      <c r="AA86" s="24"/>
      <c r="AB86" s="224"/>
      <c r="AC86" s="224"/>
      <c r="AD86" s="224"/>
      <c r="AE86" s="224"/>
      <c r="AF86" s="224"/>
      <c r="AG86" s="224"/>
      <c r="AH86" s="224"/>
      <c r="AI86" s="224"/>
      <c r="AJ86" s="224"/>
      <c r="AK86" s="224"/>
      <c r="AL86" s="225"/>
      <c r="AM86" s="24"/>
      <c r="AN86" s="224"/>
      <c r="AO86" s="224"/>
      <c r="AP86" s="224"/>
      <c r="AQ86" s="224"/>
      <c r="AR86" s="224"/>
      <c r="AS86" s="224"/>
      <c r="AT86" s="224"/>
      <c r="AU86" s="224"/>
      <c r="AV86" s="224"/>
      <c r="AW86" s="224"/>
      <c r="AX86" s="225"/>
      <c r="AY86" s="24"/>
      <c r="AZ86" s="224"/>
      <c r="BA86" s="224"/>
      <c r="BB86" s="224"/>
      <c r="BC86" s="224"/>
      <c r="BD86" s="224"/>
      <c r="BE86" s="224"/>
      <c r="BF86" s="224"/>
      <c r="BG86" s="224"/>
      <c r="BH86" s="224"/>
      <c r="BI86" s="224"/>
      <c r="BJ86" s="225"/>
      <c r="BK86" s="24"/>
      <c r="BL86" s="224"/>
      <c r="BM86" s="224"/>
      <c r="BN86" s="224"/>
      <c r="BO86" s="224"/>
      <c r="BP86" s="224"/>
      <c r="BQ86" s="224"/>
      <c r="BR86" s="224"/>
      <c r="BS86" s="224"/>
      <c r="BT86" s="224"/>
      <c r="BU86" s="224"/>
      <c r="BV86" s="225"/>
      <c r="BW86" s="24"/>
      <c r="BX86" s="224"/>
      <c r="BY86" s="224"/>
      <c r="BZ86" s="224"/>
      <c r="CA86" s="224"/>
      <c r="CB86" s="224"/>
      <c r="CC86" s="224"/>
      <c r="CD86" s="224"/>
      <c r="CE86" s="224"/>
      <c r="CF86" s="224"/>
      <c r="CG86" s="224"/>
      <c r="CH86" s="225"/>
      <c r="CI86" s="24"/>
      <c r="CJ86" s="224"/>
      <c r="CK86" s="224"/>
      <c r="CL86" s="224"/>
      <c r="CM86" s="224"/>
      <c r="CN86" s="224"/>
      <c r="CO86" s="224"/>
      <c r="CP86" s="224"/>
      <c r="CQ86" s="224"/>
      <c r="CR86" s="224"/>
      <c r="CS86" s="224"/>
      <c r="CT86" s="225"/>
      <c r="CU86" s="24"/>
      <c r="CV86" s="224"/>
      <c r="CW86" s="224"/>
      <c r="CX86" s="224"/>
      <c r="CY86" s="224"/>
      <c r="CZ86" s="224"/>
      <c r="DA86" s="224"/>
      <c r="DB86" s="224"/>
      <c r="DC86" s="224"/>
      <c r="DD86" s="224"/>
      <c r="DE86" s="224"/>
      <c r="DF86" s="225"/>
      <c r="DG86" s="24"/>
      <c r="DH86" s="224"/>
      <c r="DI86" s="224"/>
      <c r="DJ86" s="224"/>
      <c r="DK86" s="224"/>
      <c r="DL86" s="224"/>
      <c r="DM86" s="224"/>
      <c r="DN86" s="224"/>
      <c r="DO86" s="224"/>
      <c r="DP86" s="224"/>
      <c r="DQ86" s="224"/>
      <c r="DR86" s="225"/>
    </row>
    <row r="87" spans="1:122" s="8" customFormat="1" x14ac:dyDescent="0.3">
      <c r="A87" s="271"/>
      <c r="B87" s="198"/>
      <c r="C87" s="165"/>
      <c r="D87" s="128"/>
      <c r="E87" s="128"/>
      <c r="F87" s="128"/>
      <c r="G87" s="128"/>
      <c r="H87" s="128"/>
      <c r="I87" s="128"/>
      <c r="J87" s="128"/>
      <c r="K87" s="128"/>
      <c r="L87" s="128"/>
      <c r="M87" s="128"/>
      <c r="N87" s="198"/>
      <c r="O87" s="165"/>
      <c r="P87" s="128"/>
      <c r="Q87" s="128"/>
      <c r="R87" s="128"/>
      <c r="S87" s="128"/>
      <c r="T87" s="128"/>
      <c r="U87" s="128"/>
      <c r="V87" s="128"/>
      <c r="W87" s="128"/>
      <c r="X87" s="128"/>
      <c r="Y87" s="128"/>
      <c r="Z87" s="198"/>
      <c r="AA87" s="165"/>
      <c r="AB87" s="128"/>
      <c r="AC87" s="128"/>
      <c r="AD87" s="128"/>
      <c r="AE87" s="128"/>
      <c r="AF87" s="128"/>
      <c r="AG87" s="128"/>
      <c r="AH87" s="128"/>
      <c r="AI87" s="128"/>
      <c r="AJ87" s="128"/>
      <c r="AK87" s="128"/>
      <c r="AL87" s="198"/>
      <c r="AM87" s="165"/>
      <c r="AN87" s="128"/>
      <c r="AO87" s="128"/>
      <c r="AP87" s="128"/>
      <c r="AQ87" s="128"/>
      <c r="AR87" s="128"/>
      <c r="AS87" s="128"/>
      <c r="AT87" s="128"/>
      <c r="AU87" s="128"/>
      <c r="AV87" s="128"/>
      <c r="AW87" s="128"/>
      <c r="AX87" s="198"/>
      <c r="AY87" s="165"/>
      <c r="AZ87" s="128"/>
      <c r="BA87" s="128"/>
      <c r="BB87" s="128"/>
      <c r="BC87" s="128"/>
      <c r="BD87" s="128"/>
      <c r="BE87" s="128"/>
      <c r="BF87" s="128"/>
      <c r="BG87" s="128"/>
      <c r="BH87" s="128"/>
      <c r="BI87" s="128"/>
      <c r="BJ87" s="198"/>
      <c r="BK87" s="165"/>
      <c r="BL87" s="128"/>
      <c r="BM87" s="128"/>
      <c r="BN87" s="128"/>
      <c r="BO87" s="128"/>
      <c r="BP87" s="128"/>
      <c r="BQ87" s="128"/>
      <c r="BR87" s="128"/>
      <c r="BS87" s="128"/>
      <c r="BT87" s="128"/>
      <c r="BU87" s="128"/>
      <c r="BV87" s="198"/>
      <c r="BW87" s="165"/>
      <c r="BX87" s="128"/>
      <c r="BY87" s="128"/>
      <c r="BZ87" s="128"/>
      <c r="CA87" s="128"/>
      <c r="CB87" s="128"/>
      <c r="CC87" s="128"/>
      <c r="CD87" s="128"/>
      <c r="CE87" s="128"/>
      <c r="CF87" s="128"/>
      <c r="CG87" s="128"/>
      <c r="CH87" s="198"/>
      <c r="CI87" s="165"/>
      <c r="CJ87" s="128"/>
      <c r="CK87" s="128"/>
      <c r="CL87" s="128"/>
      <c r="CM87" s="128"/>
      <c r="CN87" s="128"/>
      <c r="CO87" s="128"/>
      <c r="CP87" s="128"/>
      <c r="CQ87" s="128"/>
      <c r="CR87" s="128"/>
      <c r="CS87" s="128"/>
      <c r="CT87" s="198"/>
      <c r="CU87" s="165"/>
      <c r="CV87" s="128"/>
      <c r="CW87" s="128"/>
      <c r="CX87" s="128"/>
      <c r="CY87" s="128"/>
      <c r="CZ87" s="128"/>
      <c r="DA87" s="128"/>
      <c r="DB87" s="128"/>
      <c r="DC87" s="128"/>
      <c r="DD87" s="128"/>
      <c r="DE87" s="128"/>
      <c r="DF87" s="198"/>
      <c r="DG87" s="165"/>
      <c r="DH87" s="128"/>
      <c r="DI87" s="128"/>
      <c r="DJ87" s="128"/>
      <c r="DK87" s="128"/>
      <c r="DL87" s="128"/>
      <c r="DM87" s="128"/>
      <c r="DN87" s="128"/>
      <c r="DO87" s="128"/>
      <c r="DP87" s="128"/>
      <c r="DQ87" s="128"/>
      <c r="DR87" s="198"/>
    </row>
    <row r="88" spans="1:122" s="14" customFormat="1" x14ac:dyDescent="0.3">
      <c r="A88" s="270" t="s">
        <v>40</v>
      </c>
      <c r="B88" s="16"/>
      <c r="C88" s="1"/>
      <c r="D88" s="2"/>
      <c r="E88" s="2"/>
      <c r="F88" s="2"/>
      <c r="G88" s="2"/>
      <c r="H88" s="2"/>
      <c r="I88" s="2"/>
      <c r="J88" s="2"/>
      <c r="K88" s="2"/>
      <c r="L88" s="2"/>
      <c r="M88" s="2"/>
      <c r="N88" s="16"/>
      <c r="O88" s="1"/>
      <c r="P88" s="2"/>
      <c r="Q88" s="2"/>
      <c r="R88" s="2"/>
      <c r="S88" s="2"/>
      <c r="T88" s="2"/>
      <c r="U88" s="2"/>
      <c r="V88" s="2"/>
      <c r="W88" s="2"/>
      <c r="X88" s="2"/>
      <c r="Y88" s="2"/>
      <c r="Z88" s="16"/>
      <c r="AA88" s="1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16"/>
      <c r="AM88" s="1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16"/>
      <c r="AY88" s="1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16"/>
      <c r="BK88" s="1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16"/>
      <c r="BW88" s="1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16"/>
      <c r="CI88" s="1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16"/>
      <c r="CU88" s="1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16"/>
      <c r="DG88" s="1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16"/>
    </row>
    <row r="89" spans="1:122" s="8" customFormat="1" x14ac:dyDescent="0.3">
      <c r="A89" s="272"/>
      <c r="B89" s="197"/>
      <c r="C89" s="208"/>
      <c r="D89" s="129"/>
      <c r="E89" s="129"/>
      <c r="F89" s="129"/>
      <c r="G89" s="129"/>
      <c r="H89" s="129"/>
      <c r="I89" s="129"/>
      <c r="J89" s="129"/>
      <c r="K89" s="129"/>
      <c r="L89" s="129"/>
      <c r="M89" s="129"/>
      <c r="N89" s="197"/>
      <c r="O89" s="208"/>
      <c r="P89" s="129"/>
      <c r="Q89" s="129"/>
      <c r="R89" s="129"/>
      <c r="S89" s="129"/>
      <c r="T89" s="129"/>
      <c r="U89" s="129"/>
      <c r="V89" s="129"/>
      <c r="W89" s="129"/>
      <c r="X89" s="129"/>
      <c r="Y89" s="129"/>
      <c r="Z89" s="197"/>
      <c r="AA89" s="208"/>
      <c r="AB89" s="129"/>
      <c r="AC89" s="129"/>
      <c r="AD89" s="129"/>
      <c r="AE89" s="129"/>
      <c r="AF89" s="129"/>
      <c r="AG89" s="129"/>
      <c r="AH89" s="129"/>
      <c r="AI89" s="129"/>
      <c r="AJ89" s="129"/>
      <c r="AK89" s="129"/>
      <c r="AL89" s="197"/>
      <c r="AM89" s="208"/>
      <c r="AN89" s="129"/>
      <c r="AO89" s="129"/>
      <c r="AP89" s="129"/>
      <c r="AQ89" s="129"/>
      <c r="AR89" s="129"/>
      <c r="AS89" s="129"/>
      <c r="AT89" s="129"/>
      <c r="AU89" s="129"/>
      <c r="AV89" s="129"/>
      <c r="AW89" s="129"/>
      <c r="AX89" s="197"/>
      <c r="AY89" s="208"/>
      <c r="AZ89" s="129"/>
      <c r="BA89" s="129"/>
      <c r="BB89" s="129"/>
      <c r="BC89" s="129"/>
      <c r="BD89" s="129"/>
      <c r="BE89" s="129"/>
      <c r="BF89" s="129"/>
      <c r="BG89" s="129"/>
      <c r="BH89" s="129"/>
      <c r="BI89" s="129"/>
      <c r="BJ89" s="197"/>
      <c r="BK89" s="208"/>
      <c r="BL89" s="129"/>
      <c r="BM89" s="129"/>
      <c r="BN89" s="129"/>
      <c r="BO89" s="129"/>
      <c r="BP89" s="129"/>
      <c r="BQ89" s="129"/>
      <c r="BR89" s="129"/>
      <c r="BS89" s="129"/>
      <c r="BT89" s="129"/>
      <c r="BU89" s="129"/>
      <c r="BV89" s="197"/>
      <c r="BW89" s="208"/>
      <c r="BX89" s="129"/>
      <c r="BY89" s="129"/>
      <c r="BZ89" s="129"/>
      <c r="CA89" s="129"/>
      <c r="CB89" s="129"/>
      <c r="CC89" s="129"/>
      <c r="CD89" s="129"/>
      <c r="CE89" s="129"/>
      <c r="CF89" s="129"/>
      <c r="CG89" s="129"/>
      <c r="CH89" s="197"/>
      <c r="CI89" s="208"/>
      <c r="CJ89" s="129"/>
      <c r="CK89" s="129"/>
      <c r="CL89" s="129"/>
      <c r="CM89" s="129"/>
      <c r="CN89" s="129"/>
      <c r="CO89" s="129"/>
      <c r="CP89" s="129"/>
      <c r="CQ89" s="129"/>
      <c r="CR89" s="129"/>
      <c r="CS89" s="129"/>
      <c r="CT89" s="197"/>
      <c r="CU89" s="208"/>
      <c r="CV89" s="129"/>
      <c r="CW89" s="129"/>
      <c r="CX89" s="129"/>
      <c r="CY89" s="129"/>
      <c r="CZ89" s="129"/>
      <c r="DA89" s="129"/>
      <c r="DB89" s="129"/>
      <c r="DC89" s="129"/>
      <c r="DD89" s="129"/>
      <c r="DE89" s="129"/>
      <c r="DF89" s="197"/>
      <c r="DG89" s="208"/>
      <c r="DH89" s="129"/>
      <c r="DI89" s="129"/>
      <c r="DJ89" s="129"/>
      <c r="DK89" s="129"/>
      <c r="DL89" s="129"/>
      <c r="DM89" s="129"/>
      <c r="DN89" s="129"/>
      <c r="DO89" s="129"/>
      <c r="DP89" s="129"/>
      <c r="DQ89" s="129"/>
      <c r="DR89" s="197"/>
    </row>
    <row r="90" spans="1:122" s="14" customFormat="1" x14ac:dyDescent="0.3">
      <c r="A90" s="270" t="s">
        <v>119</v>
      </c>
      <c r="B90" s="16"/>
      <c r="C90" s="1"/>
      <c r="D90" s="2"/>
      <c r="E90" s="2"/>
      <c r="F90" s="2"/>
      <c r="G90" s="2"/>
      <c r="H90" s="2"/>
      <c r="I90" s="2"/>
      <c r="J90" s="2"/>
      <c r="K90" s="2"/>
      <c r="L90" s="2"/>
      <c r="M90" s="2"/>
      <c r="N90" s="16"/>
      <c r="O90" s="1"/>
      <c r="P90" s="2"/>
      <c r="Q90" s="2"/>
      <c r="R90" s="2"/>
      <c r="S90" s="2"/>
      <c r="T90" s="2"/>
      <c r="U90" s="2"/>
      <c r="V90" s="2"/>
      <c r="W90" s="2"/>
      <c r="X90" s="2"/>
      <c r="Y90" s="2"/>
      <c r="Z90" s="16"/>
      <c r="AA90" s="1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16"/>
      <c r="AM90" s="1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16"/>
      <c r="AY90" s="1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16"/>
      <c r="BK90" s="1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16"/>
      <c r="BW90" s="1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16"/>
      <c r="CI90" s="1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16"/>
      <c r="CU90" s="1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16"/>
      <c r="DG90" s="1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16"/>
    </row>
    <row r="91" spans="1:122" s="8" customFormat="1" x14ac:dyDescent="0.3">
      <c r="A91" s="164"/>
      <c r="B91" s="198"/>
      <c r="C91" s="165"/>
      <c r="D91" s="128"/>
      <c r="E91" s="128"/>
      <c r="F91" s="128"/>
      <c r="G91" s="128"/>
      <c r="H91" s="128"/>
      <c r="I91" s="128"/>
      <c r="J91" s="128"/>
      <c r="K91" s="128"/>
      <c r="L91" s="128"/>
      <c r="M91" s="128"/>
      <c r="N91" s="198"/>
      <c r="O91" s="165"/>
      <c r="P91" s="128"/>
      <c r="Q91" s="128"/>
      <c r="R91" s="128"/>
      <c r="S91" s="128"/>
      <c r="T91" s="128"/>
      <c r="U91" s="128"/>
      <c r="V91" s="128"/>
      <c r="W91" s="128"/>
      <c r="X91" s="128"/>
      <c r="Y91" s="128"/>
      <c r="Z91" s="198"/>
      <c r="AA91" s="165"/>
      <c r="AB91" s="128"/>
      <c r="AC91" s="128"/>
      <c r="AD91" s="128"/>
      <c r="AE91" s="128"/>
      <c r="AF91" s="128"/>
      <c r="AG91" s="128"/>
      <c r="AH91" s="128"/>
      <c r="AI91" s="128"/>
      <c r="AJ91" s="128"/>
      <c r="AK91" s="128"/>
      <c r="AL91" s="198"/>
      <c r="AM91" s="165"/>
      <c r="AN91" s="128"/>
      <c r="AO91" s="128"/>
      <c r="AP91" s="128"/>
      <c r="AQ91" s="128"/>
      <c r="AR91" s="128"/>
      <c r="AS91" s="128"/>
      <c r="AT91" s="128"/>
      <c r="AU91" s="128"/>
      <c r="AV91" s="128"/>
      <c r="AW91" s="128"/>
      <c r="AX91" s="198"/>
      <c r="AY91" s="165"/>
      <c r="AZ91" s="128"/>
      <c r="BA91" s="128"/>
      <c r="BB91" s="128"/>
      <c r="BC91" s="128"/>
      <c r="BD91" s="128"/>
      <c r="BE91" s="128"/>
      <c r="BF91" s="128"/>
      <c r="BG91" s="128"/>
      <c r="BH91" s="128"/>
      <c r="BI91" s="128"/>
      <c r="BJ91" s="198"/>
      <c r="BK91" s="165"/>
      <c r="BL91" s="128"/>
      <c r="BM91" s="128"/>
      <c r="BN91" s="128"/>
      <c r="BO91" s="128"/>
      <c r="BP91" s="128"/>
      <c r="BQ91" s="128"/>
      <c r="BR91" s="128"/>
      <c r="BS91" s="128"/>
      <c r="BT91" s="128"/>
      <c r="BU91" s="128"/>
      <c r="BV91" s="198"/>
      <c r="BW91" s="165"/>
      <c r="BX91" s="128"/>
      <c r="BY91" s="128"/>
      <c r="BZ91" s="128"/>
      <c r="CA91" s="128"/>
      <c r="CB91" s="128"/>
      <c r="CC91" s="128"/>
      <c r="CD91" s="128"/>
      <c r="CE91" s="128"/>
      <c r="CF91" s="128"/>
      <c r="CG91" s="128"/>
      <c r="CH91" s="198"/>
      <c r="CI91" s="165"/>
      <c r="CJ91" s="128"/>
      <c r="CK91" s="128"/>
      <c r="CL91" s="128"/>
      <c r="CM91" s="128"/>
      <c r="CN91" s="128"/>
      <c r="CO91" s="128"/>
      <c r="CP91" s="128"/>
      <c r="CQ91" s="128"/>
      <c r="CR91" s="128"/>
      <c r="CS91" s="128"/>
      <c r="CT91" s="198"/>
      <c r="CU91" s="165"/>
      <c r="CV91" s="128"/>
      <c r="CW91" s="128"/>
      <c r="CX91" s="128"/>
      <c r="CY91" s="128"/>
      <c r="CZ91" s="128"/>
      <c r="DA91" s="128"/>
      <c r="DB91" s="128"/>
      <c r="DC91" s="128"/>
      <c r="DD91" s="128"/>
      <c r="DE91" s="128"/>
      <c r="DF91" s="198"/>
      <c r="DG91" s="165"/>
      <c r="DH91" s="128"/>
      <c r="DI91" s="128"/>
      <c r="DJ91" s="128"/>
      <c r="DK91" s="128"/>
      <c r="DL91" s="128"/>
      <c r="DM91" s="128"/>
      <c r="DN91" s="128"/>
      <c r="DO91" s="128"/>
      <c r="DP91" s="128"/>
      <c r="DQ91" s="128"/>
      <c r="DR91" s="198"/>
    </row>
    <row r="92" spans="1:122" x14ac:dyDescent="0.3">
      <c r="B92" s="28"/>
      <c r="C92" s="29"/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8"/>
      <c r="O92" s="29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8"/>
      <c r="AA92" s="29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8"/>
      <c r="AM92" s="29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8"/>
      <c r="AY92" s="29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8"/>
      <c r="BK92" s="29"/>
      <c r="BV92" s="28"/>
      <c r="BW92" s="29"/>
      <c r="CH92" s="28"/>
      <c r="CI92" s="29"/>
      <c r="CT92" s="28"/>
      <c r="CU92" s="29"/>
      <c r="DF92" s="28"/>
      <c r="DG92" s="29"/>
      <c r="DR92" s="28"/>
    </row>
    <row r="93" spans="1:122" x14ac:dyDescent="0.3">
      <c r="A93" s="219" t="s">
        <v>178</v>
      </c>
      <c r="B93" s="28"/>
      <c r="C93" s="29"/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8"/>
      <c r="O93" s="29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8"/>
      <c r="AA93" s="29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8"/>
      <c r="AM93" s="29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8"/>
      <c r="AY93" s="29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8"/>
      <c r="BK93" s="29"/>
      <c r="BV93" s="28"/>
      <c r="BW93" s="29"/>
      <c r="CH93" s="28"/>
      <c r="CI93" s="29"/>
      <c r="CT93" s="28"/>
      <c r="CU93" s="29"/>
      <c r="DF93" s="28"/>
      <c r="DG93" s="29"/>
      <c r="DR93" s="28"/>
    </row>
    <row r="94" spans="1:122" s="8" customFormat="1" x14ac:dyDescent="0.3">
      <c r="A94" s="215"/>
      <c r="B94" s="216" t="s">
        <v>34</v>
      </c>
      <c r="C94" s="217">
        <f>C2</f>
        <v>44197</v>
      </c>
      <c r="D94" s="217">
        <f t="shared" ref="D94:BO94" si="256">D2</f>
        <v>44228</v>
      </c>
      <c r="E94" s="217">
        <f t="shared" si="256"/>
        <v>44256</v>
      </c>
      <c r="F94" s="217">
        <f t="shared" si="256"/>
        <v>44287</v>
      </c>
      <c r="G94" s="217">
        <f t="shared" si="256"/>
        <v>44317</v>
      </c>
      <c r="H94" s="217">
        <f t="shared" si="256"/>
        <v>44348</v>
      </c>
      <c r="I94" s="217">
        <f t="shared" si="256"/>
        <v>44378</v>
      </c>
      <c r="J94" s="217">
        <f t="shared" si="256"/>
        <v>44409</v>
      </c>
      <c r="K94" s="217">
        <f t="shared" si="256"/>
        <v>44440</v>
      </c>
      <c r="L94" s="217">
        <f t="shared" si="256"/>
        <v>44470</v>
      </c>
      <c r="M94" s="217">
        <f t="shared" si="256"/>
        <v>44501</v>
      </c>
      <c r="N94" s="217">
        <f t="shared" si="256"/>
        <v>44531</v>
      </c>
      <c r="O94" s="217">
        <f t="shared" si="256"/>
        <v>44562</v>
      </c>
      <c r="P94" s="217">
        <f t="shared" si="256"/>
        <v>44593</v>
      </c>
      <c r="Q94" s="217">
        <f t="shared" si="256"/>
        <v>44621</v>
      </c>
      <c r="R94" s="217">
        <f t="shared" si="256"/>
        <v>44652</v>
      </c>
      <c r="S94" s="217">
        <f t="shared" si="256"/>
        <v>44682</v>
      </c>
      <c r="T94" s="217">
        <f t="shared" si="256"/>
        <v>44713</v>
      </c>
      <c r="U94" s="217">
        <f t="shared" si="256"/>
        <v>44743</v>
      </c>
      <c r="V94" s="217">
        <f t="shared" si="256"/>
        <v>44774</v>
      </c>
      <c r="W94" s="217">
        <f t="shared" si="256"/>
        <v>44805</v>
      </c>
      <c r="X94" s="217">
        <f t="shared" si="256"/>
        <v>44835</v>
      </c>
      <c r="Y94" s="217">
        <f t="shared" si="256"/>
        <v>44866</v>
      </c>
      <c r="Z94" s="217">
        <f t="shared" si="256"/>
        <v>44896</v>
      </c>
      <c r="AA94" s="217">
        <f t="shared" si="256"/>
        <v>44927</v>
      </c>
      <c r="AB94" s="217">
        <f t="shared" si="256"/>
        <v>44958</v>
      </c>
      <c r="AC94" s="217">
        <f t="shared" si="256"/>
        <v>44986</v>
      </c>
      <c r="AD94" s="217">
        <f t="shared" si="256"/>
        <v>45017</v>
      </c>
      <c r="AE94" s="217">
        <f t="shared" si="256"/>
        <v>45047</v>
      </c>
      <c r="AF94" s="217">
        <f t="shared" si="256"/>
        <v>45078</v>
      </c>
      <c r="AG94" s="217">
        <f t="shared" si="256"/>
        <v>45108</v>
      </c>
      <c r="AH94" s="217">
        <f t="shared" si="256"/>
        <v>45139</v>
      </c>
      <c r="AI94" s="217">
        <f t="shared" si="256"/>
        <v>45170</v>
      </c>
      <c r="AJ94" s="217">
        <f t="shared" si="256"/>
        <v>45200</v>
      </c>
      <c r="AK94" s="217">
        <f t="shared" si="256"/>
        <v>45231</v>
      </c>
      <c r="AL94" s="217">
        <f t="shared" si="256"/>
        <v>45261</v>
      </c>
      <c r="AM94" s="217">
        <f t="shared" si="256"/>
        <v>45292</v>
      </c>
      <c r="AN94" s="217">
        <f t="shared" si="256"/>
        <v>45323</v>
      </c>
      <c r="AO94" s="217">
        <f t="shared" si="256"/>
        <v>45352</v>
      </c>
      <c r="AP94" s="217">
        <f t="shared" si="256"/>
        <v>45383</v>
      </c>
      <c r="AQ94" s="217">
        <f t="shared" si="256"/>
        <v>45413</v>
      </c>
      <c r="AR94" s="217">
        <f t="shared" si="256"/>
        <v>45444</v>
      </c>
      <c r="AS94" s="217">
        <f t="shared" si="256"/>
        <v>45474</v>
      </c>
      <c r="AT94" s="217">
        <f t="shared" si="256"/>
        <v>45505</v>
      </c>
      <c r="AU94" s="217">
        <f t="shared" si="256"/>
        <v>45536</v>
      </c>
      <c r="AV94" s="217">
        <f t="shared" si="256"/>
        <v>45566</v>
      </c>
      <c r="AW94" s="217">
        <f t="shared" si="256"/>
        <v>45597</v>
      </c>
      <c r="AX94" s="217">
        <f t="shared" si="256"/>
        <v>45627</v>
      </c>
      <c r="AY94" s="217">
        <f t="shared" si="256"/>
        <v>45658</v>
      </c>
      <c r="AZ94" s="217">
        <f t="shared" si="256"/>
        <v>45689</v>
      </c>
      <c r="BA94" s="217">
        <f t="shared" si="256"/>
        <v>45717</v>
      </c>
      <c r="BB94" s="217">
        <f t="shared" si="256"/>
        <v>45748</v>
      </c>
      <c r="BC94" s="217">
        <f t="shared" si="256"/>
        <v>45778</v>
      </c>
      <c r="BD94" s="217">
        <f t="shared" si="256"/>
        <v>45809</v>
      </c>
      <c r="BE94" s="217">
        <f t="shared" si="256"/>
        <v>45839</v>
      </c>
      <c r="BF94" s="217">
        <f t="shared" si="256"/>
        <v>45870</v>
      </c>
      <c r="BG94" s="217">
        <f t="shared" si="256"/>
        <v>45901</v>
      </c>
      <c r="BH94" s="217">
        <f t="shared" si="256"/>
        <v>45931</v>
      </c>
      <c r="BI94" s="217">
        <f t="shared" si="256"/>
        <v>45962</v>
      </c>
      <c r="BJ94" s="217">
        <f t="shared" si="256"/>
        <v>45992</v>
      </c>
      <c r="BK94" s="217" t="str">
        <f t="shared" si="256"/>
        <v/>
      </c>
      <c r="BL94" s="217" t="str">
        <f t="shared" si="256"/>
        <v/>
      </c>
      <c r="BM94" s="217" t="str">
        <f t="shared" si="256"/>
        <v/>
      </c>
      <c r="BN94" s="217" t="str">
        <f t="shared" si="256"/>
        <v/>
      </c>
      <c r="BO94" s="217" t="str">
        <f t="shared" si="256"/>
        <v/>
      </c>
      <c r="BP94" s="217" t="str">
        <f t="shared" ref="BP94:DR94" si="257">BP2</f>
        <v/>
      </c>
      <c r="BQ94" s="217" t="str">
        <f t="shared" si="257"/>
        <v/>
      </c>
      <c r="BR94" s="217" t="str">
        <f t="shared" si="257"/>
        <v/>
      </c>
      <c r="BS94" s="217" t="str">
        <f t="shared" si="257"/>
        <v/>
      </c>
      <c r="BT94" s="217" t="str">
        <f t="shared" si="257"/>
        <v/>
      </c>
      <c r="BU94" s="217" t="str">
        <f t="shared" si="257"/>
        <v/>
      </c>
      <c r="BV94" s="217" t="str">
        <f t="shared" si="257"/>
        <v/>
      </c>
      <c r="BW94" s="217" t="str">
        <f t="shared" si="257"/>
        <v/>
      </c>
      <c r="BX94" s="217" t="str">
        <f t="shared" si="257"/>
        <v/>
      </c>
      <c r="BY94" s="217" t="str">
        <f t="shared" si="257"/>
        <v/>
      </c>
      <c r="BZ94" s="217" t="str">
        <f t="shared" si="257"/>
        <v/>
      </c>
      <c r="CA94" s="217" t="str">
        <f t="shared" si="257"/>
        <v/>
      </c>
      <c r="CB94" s="217" t="str">
        <f t="shared" si="257"/>
        <v/>
      </c>
      <c r="CC94" s="217" t="str">
        <f t="shared" si="257"/>
        <v/>
      </c>
      <c r="CD94" s="217" t="str">
        <f t="shared" si="257"/>
        <v/>
      </c>
      <c r="CE94" s="217" t="str">
        <f t="shared" si="257"/>
        <v/>
      </c>
      <c r="CF94" s="217" t="str">
        <f t="shared" si="257"/>
        <v/>
      </c>
      <c r="CG94" s="217" t="str">
        <f t="shared" si="257"/>
        <v/>
      </c>
      <c r="CH94" s="217" t="str">
        <f t="shared" si="257"/>
        <v/>
      </c>
      <c r="CI94" s="217" t="str">
        <f t="shared" si="257"/>
        <v/>
      </c>
      <c r="CJ94" s="217" t="str">
        <f t="shared" si="257"/>
        <v/>
      </c>
      <c r="CK94" s="217" t="str">
        <f t="shared" si="257"/>
        <v/>
      </c>
      <c r="CL94" s="217" t="str">
        <f t="shared" si="257"/>
        <v/>
      </c>
      <c r="CM94" s="217" t="str">
        <f t="shared" si="257"/>
        <v/>
      </c>
      <c r="CN94" s="217" t="str">
        <f t="shared" si="257"/>
        <v/>
      </c>
      <c r="CO94" s="217" t="str">
        <f t="shared" si="257"/>
        <v/>
      </c>
      <c r="CP94" s="217" t="str">
        <f t="shared" si="257"/>
        <v/>
      </c>
      <c r="CQ94" s="217" t="str">
        <f t="shared" si="257"/>
        <v/>
      </c>
      <c r="CR94" s="217" t="str">
        <f t="shared" si="257"/>
        <v/>
      </c>
      <c r="CS94" s="217" t="str">
        <f t="shared" si="257"/>
        <v/>
      </c>
      <c r="CT94" s="217" t="str">
        <f t="shared" si="257"/>
        <v/>
      </c>
      <c r="CU94" s="217" t="str">
        <f t="shared" si="257"/>
        <v/>
      </c>
      <c r="CV94" s="217" t="str">
        <f t="shared" si="257"/>
        <v/>
      </c>
      <c r="CW94" s="217" t="str">
        <f t="shared" si="257"/>
        <v/>
      </c>
      <c r="CX94" s="217" t="str">
        <f t="shared" si="257"/>
        <v/>
      </c>
      <c r="CY94" s="217" t="str">
        <f t="shared" si="257"/>
        <v/>
      </c>
      <c r="CZ94" s="217" t="str">
        <f t="shared" si="257"/>
        <v/>
      </c>
      <c r="DA94" s="217" t="str">
        <f t="shared" si="257"/>
        <v/>
      </c>
      <c r="DB94" s="217" t="str">
        <f t="shared" si="257"/>
        <v/>
      </c>
      <c r="DC94" s="217" t="str">
        <f t="shared" si="257"/>
        <v/>
      </c>
      <c r="DD94" s="217" t="str">
        <f t="shared" si="257"/>
        <v/>
      </c>
      <c r="DE94" s="217" t="str">
        <f t="shared" si="257"/>
        <v/>
      </c>
      <c r="DF94" s="217" t="str">
        <f t="shared" si="257"/>
        <v/>
      </c>
      <c r="DG94" s="217" t="str">
        <f t="shared" si="257"/>
        <v/>
      </c>
      <c r="DH94" s="217" t="str">
        <f t="shared" si="257"/>
        <v/>
      </c>
      <c r="DI94" s="217" t="str">
        <f t="shared" si="257"/>
        <v/>
      </c>
      <c r="DJ94" s="217" t="str">
        <f t="shared" si="257"/>
        <v/>
      </c>
      <c r="DK94" s="217" t="str">
        <f t="shared" si="257"/>
        <v/>
      </c>
      <c r="DL94" s="217" t="str">
        <f t="shared" si="257"/>
        <v/>
      </c>
      <c r="DM94" s="217" t="str">
        <f t="shared" si="257"/>
        <v/>
      </c>
      <c r="DN94" s="217" t="str">
        <f t="shared" si="257"/>
        <v/>
      </c>
      <c r="DO94" s="217" t="str">
        <f t="shared" si="257"/>
        <v/>
      </c>
      <c r="DP94" s="217" t="str">
        <f t="shared" si="257"/>
        <v/>
      </c>
      <c r="DQ94" s="217" t="str">
        <f t="shared" si="257"/>
        <v/>
      </c>
      <c r="DR94" s="217" t="str">
        <f t="shared" si="257"/>
        <v/>
      </c>
    </row>
    <row r="95" spans="1:122" s="8" customFormat="1" x14ac:dyDescent="0.3">
      <c r="A95" s="299" t="s">
        <v>44</v>
      </c>
      <c r="B95" s="301"/>
      <c r="C95" s="302"/>
      <c r="D95" s="303"/>
      <c r="E95" s="303"/>
      <c r="F95" s="303"/>
      <c r="G95" s="303"/>
      <c r="H95" s="303"/>
      <c r="I95" s="303"/>
      <c r="J95" s="303"/>
      <c r="K95" s="303"/>
      <c r="L95" s="303"/>
      <c r="M95" s="303"/>
      <c r="N95" s="304"/>
      <c r="O95" s="302"/>
      <c r="P95" s="303"/>
      <c r="Q95" s="303"/>
      <c r="R95" s="303"/>
      <c r="S95" s="303"/>
      <c r="T95" s="303"/>
      <c r="U95" s="303"/>
      <c r="V95" s="303"/>
      <c r="W95" s="303"/>
      <c r="X95" s="303"/>
      <c r="Y95" s="303"/>
      <c r="Z95" s="304"/>
      <c r="AA95" s="302"/>
      <c r="AB95" s="303"/>
      <c r="AC95" s="303"/>
      <c r="AD95" s="303"/>
      <c r="AE95" s="303"/>
      <c r="AF95" s="303"/>
      <c r="AG95" s="303"/>
      <c r="AH95" s="303"/>
      <c r="AI95" s="303"/>
      <c r="AJ95" s="303"/>
      <c r="AK95" s="303"/>
      <c r="AL95" s="304"/>
      <c r="AM95" s="302"/>
      <c r="AN95" s="303"/>
      <c r="AO95" s="303"/>
      <c r="AP95" s="303"/>
      <c r="AQ95" s="303"/>
      <c r="AR95" s="303"/>
      <c r="AS95" s="303"/>
      <c r="AT95" s="303"/>
      <c r="AU95" s="303"/>
      <c r="AV95" s="303"/>
      <c r="AW95" s="303"/>
      <c r="AX95" s="304"/>
      <c r="AY95" s="302"/>
      <c r="AZ95" s="303"/>
      <c r="BA95" s="303"/>
      <c r="BB95" s="303"/>
      <c r="BC95" s="303"/>
      <c r="BD95" s="303"/>
      <c r="BE95" s="303"/>
      <c r="BF95" s="303"/>
      <c r="BG95" s="303"/>
      <c r="BH95" s="303"/>
      <c r="BI95" s="303"/>
      <c r="BJ95" s="304"/>
      <c r="BK95" s="302"/>
      <c r="BL95" s="303"/>
      <c r="BM95" s="303"/>
      <c r="BN95" s="303"/>
      <c r="BO95" s="303"/>
      <c r="BP95" s="303"/>
      <c r="BQ95" s="303"/>
      <c r="BR95" s="303"/>
      <c r="BS95" s="303"/>
      <c r="BT95" s="303"/>
      <c r="BU95" s="303"/>
      <c r="BV95" s="304"/>
      <c r="BW95" s="302"/>
      <c r="BX95" s="303"/>
      <c r="BY95" s="303"/>
      <c r="BZ95" s="303"/>
      <c r="CA95" s="303"/>
      <c r="CB95" s="303"/>
      <c r="CC95" s="303"/>
      <c r="CD95" s="303"/>
      <c r="CE95" s="303"/>
      <c r="CF95" s="303"/>
      <c r="CG95" s="303"/>
      <c r="CH95" s="304"/>
      <c r="CI95" s="302"/>
      <c r="CJ95" s="303"/>
      <c r="CK95" s="303"/>
      <c r="CL95" s="303"/>
      <c r="CM95" s="303"/>
      <c r="CN95" s="303"/>
      <c r="CO95" s="303"/>
      <c r="CP95" s="303"/>
      <c r="CQ95" s="303"/>
      <c r="CR95" s="303"/>
      <c r="CS95" s="303"/>
      <c r="CT95" s="304"/>
      <c r="CU95" s="302"/>
      <c r="CV95" s="303"/>
      <c r="CW95" s="303"/>
      <c r="CX95" s="303"/>
      <c r="CY95" s="303"/>
      <c r="CZ95" s="303"/>
      <c r="DA95" s="303"/>
      <c r="DB95" s="303"/>
      <c r="DC95" s="303"/>
      <c r="DD95" s="303"/>
      <c r="DE95" s="303"/>
      <c r="DF95" s="304"/>
      <c r="DG95" s="302"/>
      <c r="DH95" s="303"/>
      <c r="DI95" s="303"/>
      <c r="DJ95" s="303"/>
      <c r="DK95" s="303"/>
      <c r="DL95" s="303"/>
      <c r="DM95" s="303"/>
      <c r="DN95" s="303"/>
      <c r="DO95" s="303"/>
      <c r="DP95" s="303"/>
      <c r="DQ95" s="303"/>
      <c r="DR95" s="304"/>
    </row>
    <row r="96" spans="1:122" s="8" customFormat="1" x14ac:dyDescent="0.3">
      <c r="A96" s="286" t="s">
        <v>85</v>
      </c>
      <c r="B96" s="287"/>
      <c r="C96" s="288"/>
      <c r="D96" s="289"/>
      <c r="E96" s="289"/>
      <c r="F96" s="289"/>
      <c r="G96" s="289"/>
      <c r="H96" s="289"/>
      <c r="I96" s="289"/>
      <c r="J96" s="289"/>
      <c r="K96" s="289"/>
      <c r="L96" s="289"/>
      <c r="M96" s="289"/>
      <c r="N96" s="290"/>
      <c r="O96" s="288"/>
      <c r="P96" s="289"/>
      <c r="Q96" s="289"/>
      <c r="R96" s="289"/>
      <c r="S96" s="289"/>
      <c r="T96" s="289"/>
      <c r="U96" s="289"/>
      <c r="V96" s="289"/>
      <c r="W96" s="289"/>
      <c r="X96" s="289"/>
      <c r="Y96" s="289"/>
      <c r="Z96" s="290"/>
      <c r="AA96" s="288"/>
      <c r="AB96" s="289"/>
      <c r="AC96" s="289"/>
      <c r="AD96" s="289"/>
      <c r="AE96" s="289"/>
      <c r="AF96" s="289"/>
      <c r="AG96" s="289"/>
      <c r="AH96" s="289"/>
      <c r="AI96" s="289"/>
      <c r="AJ96" s="289"/>
      <c r="AK96" s="289"/>
      <c r="AL96" s="290"/>
      <c r="AM96" s="288"/>
      <c r="AN96" s="289"/>
      <c r="AO96" s="289"/>
      <c r="AP96" s="289"/>
      <c r="AQ96" s="289"/>
      <c r="AR96" s="289"/>
      <c r="AS96" s="289"/>
      <c r="AT96" s="289"/>
      <c r="AU96" s="289"/>
      <c r="AV96" s="289"/>
      <c r="AW96" s="289"/>
      <c r="AX96" s="290"/>
      <c r="AY96" s="288"/>
      <c r="AZ96" s="289"/>
      <c r="BA96" s="289"/>
      <c r="BB96" s="289"/>
      <c r="BC96" s="289"/>
      <c r="BD96" s="289"/>
      <c r="BE96" s="289"/>
      <c r="BF96" s="289"/>
      <c r="BG96" s="289"/>
      <c r="BH96" s="289"/>
      <c r="BI96" s="289"/>
      <c r="BJ96" s="290"/>
      <c r="BK96" s="288"/>
      <c r="BL96" s="289"/>
      <c r="BM96" s="289"/>
      <c r="BN96" s="289"/>
      <c r="BO96" s="289"/>
      <c r="BP96" s="289"/>
      <c r="BQ96" s="289"/>
      <c r="BR96" s="289"/>
      <c r="BS96" s="289"/>
      <c r="BT96" s="289"/>
      <c r="BU96" s="289"/>
      <c r="BV96" s="290"/>
      <c r="BW96" s="288"/>
      <c r="BX96" s="289"/>
      <c r="BY96" s="289"/>
      <c r="BZ96" s="289"/>
      <c r="CA96" s="289"/>
      <c r="CB96" s="289"/>
      <c r="CC96" s="289"/>
      <c r="CD96" s="289"/>
      <c r="CE96" s="289"/>
      <c r="CF96" s="289"/>
      <c r="CG96" s="289"/>
      <c r="CH96" s="290"/>
      <c r="CI96" s="288"/>
      <c r="CJ96" s="289"/>
      <c r="CK96" s="289"/>
      <c r="CL96" s="289"/>
      <c r="CM96" s="289"/>
      <c r="CN96" s="289"/>
      <c r="CO96" s="289"/>
      <c r="CP96" s="289"/>
      <c r="CQ96" s="289"/>
      <c r="CR96" s="289"/>
      <c r="CS96" s="289"/>
      <c r="CT96" s="290"/>
      <c r="CU96" s="288"/>
      <c r="CV96" s="289"/>
      <c r="CW96" s="289"/>
      <c r="CX96" s="289"/>
      <c r="CY96" s="289"/>
      <c r="CZ96" s="289"/>
      <c r="DA96" s="289"/>
      <c r="DB96" s="289"/>
      <c r="DC96" s="289"/>
      <c r="DD96" s="289"/>
      <c r="DE96" s="289"/>
      <c r="DF96" s="290"/>
      <c r="DG96" s="288"/>
      <c r="DH96" s="289"/>
      <c r="DI96" s="289"/>
      <c r="DJ96" s="289"/>
      <c r="DK96" s="289"/>
      <c r="DL96" s="289"/>
      <c r="DM96" s="289"/>
      <c r="DN96" s="289"/>
      <c r="DO96" s="289"/>
      <c r="DP96" s="289"/>
      <c r="DQ96" s="289"/>
      <c r="DR96" s="290"/>
    </row>
    <row r="97" spans="1:122" s="8" customFormat="1" x14ac:dyDescent="0.3">
      <c r="A97" s="162" t="s">
        <v>86</v>
      </c>
      <c r="B97" s="19"/>
      <c r="C97" s="142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4"/>
      <c r="O97" s="142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4"/>
      <c r="AA97" s="142"/>
      <c r="AB97" s="143"/>
      <c r="AC97" s="143"/>
      <c r="AD97" s="143"/>
      <c r="AE97" s="143"/>
      <c r="AF97" s="143"/>
      <c r="AG97" s="143"/>
      <c r="AH97" s="143"/>
      <c r="AI97" s="143"/>
      <c r="AJ97" s="143"/>
      <c r="AK97" s="143"/>
      <c r="AL97" s="144"/>
      <c r="AM97" s="142"/>
      <c r="AN97" s="143"/>
      <c r="AO97" s="143"/>
      <c r="AP97" s="143"/>
      <c r="AQ97" s="143"/>
      <c r="AR97" s="143"/>
      <c r="AS97" s="143"/>
      <c r="AT97" s="143"/>
      <c r="AU97" s="143"/>
      <c r="AV97" s="143"/>
      <c r="AW97" s="143"/>
      <c r="AX97" s="144"/>
      <c r="AY97" s="142"/>
      <c r="AZ97" s="143"/>
      <c r="BA97" s="143"/>
      <c r="BB97" s="143"/>
      <c r="BC97" s="143"/>
      <c r="BD97" s="143"/>
      <c r="BE97" s="143"/>
      <c r="BF97" s="143"/>
      <c r="BG97" s="143"/>
      <c r="BH97" s="143"/>
      <c r="BI97" s="143"/>
      <c r="BJ97" s="144"/>
      <c r="BK97" s="142"/>
      <c r="BL97" s="143"/>
      <c r="BM97" s="143"/>
      <c r="BN97" s="143"/>
      <c r="BO97" s="143"/>
      <c r="BP97" s="143"/>
      <c r="BQ97" s="143"/>
      <c r="BR97" s="143"/>
      <c r="BS97" s="143"/>
      <c r="BT97" s="143"/>
      <c r="BU97" s="143"/>
      <c r="BV97" s="144"/>
      <c r="BW97" s="142"/>
      <c r="BX97" s="143"/>
      <c r="BY97" s="143"/>
      <c r="BZ97" s="143"/>
      <c r="CA97" s="143"/>
      <c r="CB97" s="143"/>
      <c r="CC97" s="143"/>
      <c r="CD97" s="143"/>
      <c r="CE97" s="143"/>
      <c r="CF97" s="143"/>
      <c r="CG97" s="143"/>
      <c r="CH97" s="144"/>
      <c r="CI97" s="142"/>
      <c r="CJ97" s="143"/>
      <c r="CK97" s="143"/>
      <c r="CL97" s="143"/>
      <c r="CM97" s="143"/>
      <c r="CN97" s="143"/>
      <c r="CO97" s="143"/>
      <c r="CP97" s="143"/>
      <c r="CQ97" s="143"/>
      <c r="CR97" s="143"/>
      <c r="CS97" s="143"/>
      <c r="CT97" s="144"/>
      <c r="CU97" s="142"/>
      <c r="CV97" s="143"/>
      <c r="CW97" s="143"/>
      <c r="CX97" s="143"/>
      <c r="CY97" s="143"/>
      <c r="CZ97" s="143"/>
      <c r="DA97" s="143"/>
      <c r="DB97" s="143"/>
      <c r="DC97" s="143"/>
      <c r="DD97" s="143"/>
      <c r="DE97" s="143"/>
      <c r="DF97" s="144"/>
      <c r="DG97" s="142"/>
      <c r="DH97" s="143"/>
      <c r="DI97" s="143"/>
      <c r="DJ97" s="143"/>
      <c r="DK97" s="143"/>
      <c r="DL97" s="143"/>
      <c r="DM97" s="143"/>
      <c r="DN97" s="143"/>
      <c r="DO97" s="143"/>
      <c r="DP97" s="143"/>
      <c r="DQ97" s="143"/>
      <c r="DR97" s="144"/>
    </row>
    <row r="98" spans="1:122" s="8" customFormat="1" x14ac:dyDescent="0.3">
      <c r="A98" s="162" t="s">
        <v>133</v>
      </c>
      <c r="B98" s="19"/>
      <c r="C98" s="142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4"/>
      <c r="O98" s="142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4"/>
      <c r="AA98" s="142"/>
      <c r="AB98" s="143"/>
      <c r="AC98" s="143"/>
      <c r="AD98" s="143"/>
      <c r="AE98" s="143"/>
      <c r="AF98" s="143"/>
      <c r="AG98" s="143"/>
      <c r="AH98" s="143"/>
      <c r="AI98" s="143"/>
      <c r="AJ98" s="143"/>
      <c r="AK98" s="143"/>
      <c r="AL98" s="144"/>
      <c r="AM98" s="142"/>
      <c r="AN98" s="143"/>
      <c r="AO98" s="143"/>
      <c r="AP98" s="143"/>
      <c r="AQ98" s="143"/>
      <c r="AR98" s="143"/>
      <c r="AS98" s="143"/>
      <c r="AT98" s="143"/>
      <c r="AU98" s="143"/>
      <c r="AV98" s="143"/>
      <c r="AW98" s="143"/>
      <c r="AX98" s="144"/>
      <c r="AY98" s="142"/>
      <c r="AZ98" s="143"/>
      <c r="BA98" s="143"/>
      <c r="BB98" s="143"/>
      <c r="BC98" s="143"/>
      <c r="BD98" s="143"/>
      <c r="BE98" s="143"/>
      <c r="BF98" s="143"/>
      <c r="BG98" s="143"/>
      <c r="BH98" s="143"/>
      <c r="BI98" s="143"/>
      <c r="BJ98" s="144"/>
      <c r="BK98" s="142"/>
      <c r="BL98" s="143"/>
      <c r="BM98" s="143"/>
      <c r="BN98" s="143"/>
      <c r="BO98" s="143"/>
      <c r="BP98" s="143"/>
      <c r="BQ98" s="143"/>
      <c r="BR98" s="143"/>
      <c r="BS98" s="143"/>
      <c r="BT98" s="143"/>
      <c r="BU98" s="143"/>
      <c r="BV98" s="144"/>
      <c r="BW98" s="142"/>
      <c r="BX98" s="143"/>
      <c r="BY98" s="143"/>
      <c r="BZ98" s="143"/>
      <c r="CA98" s="143"/>
      <c r="CB98" s="143"/>
      <c r="CC98" s="143"/>
      <c r="CD98" s="143"/>
      <c r="CE98" s="143"/>
      <c r="CF98" s="143"/>
      <c r="CG98" s="143"/>
      <c r="CH98" s="144"/>
      <c r="CI98" s="142"/>
      <c r="CJ98" s="143"/>
      <c r="CK98" s="143"/>
      <c r="CL98" s="143"/>
      <c r="CM98" s="143"/>
      <c r="CN98" s="143"/>
      <c r="CO98" s="143"/>
      <c r="CP98" s="143"/>
      <c r="CQ98" s="143"/>
      <c r="CR98" s="143"/>
      <c r="CS98" s="143"/>
      <c r="CT98" s="144"/>
      <c r="CU98" s="142"/>
      <c r="CV98" s="143"/>
      <c r="CW98" s="143"/>
      <c r="CX98" s="143"/>
      <c r="CY98" s="143"/>
      <c r="CZ98" s="143"/>
      <c r="DA98" s="143"/>
      <c r="DB98" s="143"/>
      <c r="DC98" s="143"/>
      <c r="DD98" s="143"/>
      <c r="DE98" s="143"/>
      <c r="DF98" s="144"/>
      <c r="DG98" s="142"/>
      <c r="DH98" s="143"/>
      <c r="DI98" s="143"/>
      <c r="DJ98" s="143"/>
      <c r="DK98" s="143"/>
      <c r="DL98" s="143"/>
      <c r="DM98" s="143"/>
      <c r="DN98" s="143"/>
      <c r="DO98" s="143"/>
      <c r="DP98" s="143"/>
      <c r="DQ98" s="143"/>
      <c r="DR98" s="144"/>
    </row>
    <row r="99" spans="1:122" s="8" customFormat="1" x14ac:dyDescent="0.3">
      <c r="A99" s="12" t="s">
        <v>83</v>
      </c>
      <c r="B99" s="200"/>
      <c r="C99" s="147">
        <f>B99+C97-C98</f>
        <v>0</v>
      </c>
      <c r="D99" s="148">
        <f t="shared" ref="D99:BJ99" si="258">C99+D97-D98</f>
        <v>0</v>
      </c>
      <c r="E99" s="148">
        <f t="shared" si="258"/>
        <v>0</v>
      </c>
      <c r="F99" s="148">
        <f t="shared" si="258"/>
        <v>0</v>
      </c>
      <c r="G99" s="148">
        <f t="shared" si="258"/>
        <v>0</v>
      </c>
      <c r="H99" s="148">
        <f t="shared" si="258"/>
        <v>0</v>
      </c>
      <c r="I99" s="148">
        <f t="shared" si="258"/>
        <v>0</v>
      </c>
      <c r="J99" s="148">
        <f t="shared" si="258"/>
        <v>0</v>
      </c>
      <c r="K99" s="148">
        <f t="shared" si="258"/>
        <v>0</v>
      </c>
      <c r="L99" s="148">
        <f t="shared" si="258"/>
        <v>0</v>
      </c>
      <c r="M99" s="148">
        <f t="shared" si="258"/>
        <v>0</v>
      </c>
      <c r="N99" s="149">
        <f t="shared" si="258"/>
        <v>0</v>
      </c>
      <c r="O99" s="147">
        <f t="shared" si="258"/>
        <v>0</v>
      </c>
      <c r="P99" s="148">
        <f t="shared" si="258"/>
        <v>0</v>
      </c>
      <c r="Q99" s="148">
        <f t="shared" si="258"/>
        <v>0</v>
      </c>
      <c r="R99" s="148">
        <f t="shared" si="258"/>
        <v>0</v>
      </c>
      <c r="S99" s="148">
        <f t="shared" si="258"/>
        <v>0</v>
      </c>
      <c r="T99" s="148">
        <f t="shared" si="258"/>
        <v>0</v>
      </c>
      <c r="U99" s="148">
        <f t="shared" si="258"/>
        <v>0</v>
      </c>
      <c r="V99" s="148">
        <f t="shared" si="258"/>
        <v>0</v>
      </c>
      <c r="W99" s="148">
        <f t="shared" si="258"/>
        <v>0</v>
      </c>
      <c r="X99" s="148">
        <f t="shared" si="258"/>
        <v>0</v>
      </c>
      <c r="Y99" s="148">
        <f t="shared" si="258"/>
        <v>0</v>
      </c>
      <c r="Z99" s="149">
        <f t="shared" si="258"/>
        <v>0</v>
      </c>
      <c r="AA99" s="147">
        <f t="shared" si="258"/>
        <v>0</v>
      </c>
      <c r="AB99" s="148">
        <f t="shared" si="258"/>
        <v>0</v>
      </c>
      <c r="AC99" s="148">
        <f t="shared" si="258"/>
        <v>0</v>
      </c>
      <c r="AD99" s="148">
        <f t="shared" si="258"/>
        <v>0</v>
      </c>
      <c r="AE99" s="148">
        <f t="shared" si="258"/>
        <v>0</v>
      </c>
      <c r="AF99" s="148">
        <f t="shared" si="258"/>
        <v>0</v>
      </c>
      <c r="AG99" s="148">
        <f t="shared" si="258"/>
        <v>0</v>
      </c>
      <c r="AH99" s="148">
        <f t="shared" si="258"/>
        <v>0</v>
      </c>
      <c r="AI99" s="148">
        <f t="shared" si="258"/>
        <v>0</v>
      </c>
      <c r="AJ99" s="148">
        <f t="shared" si="258"/>
        <v>0</v>
      </c>
      <c r="AK99" s="148">
        <f t="shared" si="258"/>
        <v>0</v>
      </c>
      <c r="AL99" s="149">
        <f t="shared" si="258"/>
        <v>0</v>
      </c>
      <c r="AM99" s="147">
        <f t="shared" si="258"/>
        <v>0</v>
      </c>
      <c r="AN99" s="148">
        <f t="shared" si="258"/>
        <v>0</v>
      </c>
      <c r="AO99" s="148">
        <f t="shared" si="258"/>
        <v>0</v>
      </c>
      <c r="AP99" s="148">
        <f t="shared" si="258"/>
        <v>0</v>
      </c>
      <c r="AQ99" s="148">
        <f t="shared" si="258"/>
        <v>0</v>
      </c>
      <c r="AR99" s="148">
        <f t="shared" si="258"/>
        <v>0</v>
      </c>
      <c r="AS99" s="148">
        <f t="shared" si="258"/>
        <v>0</v>
      </c>
      <c r="AT99" s="148">
        <f t="shared" si="258"/>
        <v>0</v>
      </c>
      <c r="AU99" s="148">
        <f t="shared" si="258"/>
        <v>0</v>
      </c>
      <c r="AV99" s="148">
        <f t="shared" si="258"/>
        <v>0</v>
      </c>
      <c r="AW99" s="148">
        <f t="shared" si="258"/>
        <v>0</v>
      </c>
      <c r="AX99" s="149">
        <f t="shared" si="258"/>
        <v>0</v>
      </c>
      <c r="AY99" s="147">
        <f t="shared" si="258"/>
        <v>0</v>
      </c>
      <c r="AZ99" s="148">
        <f t="shared" si="258"/>
        <v>0</v>
      </c>
      <c r="BA99" s="148">
        <f t="shared" si="258"/>
        <v>0</v>
      </c>
      <c r="BB99" s="148">
        <f t="shared" si="258"/>
        <v>0</v>
      </c>
      <c r="BC99" s="148">
        <f t="shared" si="258"/>
        <v>0</v>
      </c>
      <c r="BD99" s="148">
        <f t="shared" si="258"/>
        <v>0</v>
      </c>
      <c r="BE99" s="148">
        <f t="shared" si="258"/>
        <v>0</v>
      </c>
      <c r="BF99" s="148">
        <f t="shared" si="258"/>
        <v>0</v>
      </c>
      <c r="BG99" s="148">
        <f>BF99+BG97-BG98</f>
        <v>0</v>
      </c>
      <c r="BH99" s="148">
        <f t="shared" si="258"/>
        <v>0</v>
      </c>
      <c r="BI99" s="148">
        <f t="shared" si="258"/>
        <v>0</v>
      </c>
      <c r="BJ99" s="149">
        <f t="shared" si="258"/>
        <v>0</v>
      </c>
      <c r="BK99" s="147">
        <f t="shared" ref="BK99" si="259">BJ99+BK97-BK98</f>
        <v>0</v>
      </c>
      <c r="BL99" s="148">
        <f t="shared" ref="BL99" si="260">BK99+BL97-BL98</f>
        <v>0</v>
      </c>
      <c r="BM99" s="148">
        <f t="shared" ref="BM99" si="261">BL99+BM97-BM98</f>
        <v>0</v>
      </c>
      <c r="BN99" s="148">
        <f t="shared" ref="BN99" si="262">BM99+BN97-BN98</f>
        <v>0</v>
      </c>
      <c r="BO99" s="148">
        <f t="shared" ref="BO99" si="263">BN99+BO97-BO98</f>
        <v>0</v>
      </c>
      <c r="BP99" s="148">
        <f t="shared" ref="BP99" si="264">BO99+BP97-BP98</f>
        <v>0</v>
      </c>
      <c r="BQ99" s="148">
        <f t="shared" ref="BQ99" si="265">BP99+BQ97-BQ98</f>
        <v>0</v>
      </c>
      <c r="BR99" s="148">
        <f t="shared" ref="BR99" si="266">BQ99+BR97-BR98</f>
        <v>0</v>
      </c>
      <c r="BS99" s="148">
        <f>BR99+BS97-BS98</f>
        <v>0</v>
      </c>
      <c r="BT99" s="148">
        <f t="shared" ref="BT99" si="267">BS99+BT97-BT98</f>
        <v>0</v>
      </c>
      <c r="BU99" s="148">
        <f t="shared" ref="BU99" si="268">BT99+BU97-BU98</f>
        <v>0</v>
      </c>
      <c r="BV99" s="149">
        <f t="shared" ref="BV99" si="269">BU99+BV97-BV98</f>
        <v>0</v>
      </c>
      <c r="BW99" s="147">
        <f t="shared" ref="BW99" si="270">BV99+BW97-BW98</f>
        <v>0</v>
      </c>
      <c r="BX99" s="148">
        <f t="shared" ref="BX99" si="271">BW99+BX97-BX98</f>
        <v>0</v>
      </c>
      <c r="BY99" s="148">
        <f t="shared" ref="BY99" si="272">BX99+BY97-BY98</f>
        <v>0</v>
      </c>
      <c r="BZ99" s="148">
        <f t="shared" ref="BZ99" si="273">BY99+BZ97-BZ98</f>
        <v>0</v>
      </c>
      <c r="CA99" s="148">
        <f t="shared" ref="CA99" si="274">BZ99+CA97-CA98</f>
        <v>0</v>
      </c>
      <c r="CB99" s="148">
        <f t="shared" ref="CB99" si="275">CA99+CB97-CB98</f>
        <v>0</v>
      </c>
      <c r="CC99" s="148">
        <f t="shared" ref="CC99" si="276">CB99+CC97-CC98</f>
        <v>0</v>
      </c>
      <c r="CD99" s="148">
        <f t="shared" ref="CD99" si="277">CC99+CD97-CD98</f>
        <v>0</v>
      </c>
      <c r="CE99" s="148">
        <f>CD99+CE97-CE98</f>
        <v>0</v>
      </c>
      <c r="CF99" s="148">
        <f t="shared" ref="CF99" si="278">CE99+CF97-CF98</f>
        <v>0</v>
      </c>
      <c r="CG99" s="148">
        <f t="shared" ref="CG99" si="279">CF99+CG97-CG98</f>
        <v>0</v>
      </c>
      <c r="CH99" s="149">
        <f t="shared" ref="CH99" si="280">CG99+CH97-CH98</f>
        <v>0</v>
      </c>
      <c r="CI99" s="147">
        <f t="shared" ref="CI99" si="281">CH99+CI97-CI98</f>
        <v>0</v>
      </c>
      <c r="CJ99" s="148">
        <f t="shared" ref="CJ99" si="282">CI99+CJ97-CJ98</f>
        <v>0</v>
      </c>
      <c r="CK99" s="148">
        <f t="shared" ref="CK99" si="283">CJ99+CK97-CK98</f>
        <v>0</v>
      </c>
      <c r="CL99" s="148">
        <f t="shared" ref="CL99" si="284">CK99+CL97-CL98</f>
        <v>0</v>
      </c>
      <c r="CM99" s="148">
        <f t="shared" ref="CM99" si="285">CL99+CM97-CM98</f>
        <v>0</v>
      </c>
      <c r="CN99" s="148">
        <f t="shared" ref="CN99" si="286">CM99+CN97-CN98</f>
        <v>0</v>
      </c>
      <c r="CO99" s="148">
        <f t="shared" ref="CO99" si="287">CN99+CO97-CO98</f>
        <v>0</v>
      </c>
      <c r="CP99" s="148">
        <f t="shared" ref="CP99" si="288">CO99+CP97-CP98</f>
        <v>0</v>
      </c>
      <c r="CQ99" s="148">
        <f>CP99+CQ97-CQ98</f>
        <v>0</v>
      </c>
      <c r="CR99" s="148">
        <f t="shared" ref="CR99" si="289">CQ99+CR97-CR98</f>
        <v>0</v>
      </c>
      <c r="CS99" s="148">
        <f t="shared" ref="CS99" si="290">CR99+CS97-CS98</f>
        <v>0</v>
      </c>
      <c r="CT99" s="149">
        <f t="shared" ref="CT99" si="291">CS99+CT97-CT98</f>
        <v>0</v>
      </c>
      <c r="CU99" s="147">
        <f t="shared" ref="CU99" si="292">CT99+CU97-CU98</f>
        <v>0</v>
      </c>
      <c r="CV99" s="148">
        <f t="shared" ref="CV99" si="293">CU99+CV97-CV98</f>
        <v>0</v>
      </c>
      <c r="CW99" s="148">
        <f t="shared" ref="CW99" si="294">CV99+CW97-CW98</f>
        <v>0</v>
      </c>
      <c r="CX99" s="148">
        <f t="shared" ref="CX99" si="295">CW99+CX97-CX98</f>
        <v>0</v>
      </c>
      <c r="CY99" s="148">
        <f t="shared" ref="CY99" si="296">CX99+CY97-CY98</f>
        <v>0</v>
      </c>
      <c r="CZ99" s="148">
        <f t="shared" ref="CZ99" si="297">CY99+CZ97-CZ98</f>
        <v>0</v>
      </c>
      <c r="DA99" s="148">
        <f t="shared" ref="DA99" si="298">CZ99+DA97-DA98</f>
        <v>0</v>
      </c>
      <c r="DB99" s="148">
        <f t="shared" ref="DB99" si="299">DA99+DB97-DB98</f>
        <v>0</v>
      </c>
      <c r="DC99" s="148">
        <f>DB99+DC97-DC98</f>
        <v>0</v>
      </c>
      <c r="DD99" s="148">
        <f t="shared" ref="DD99" si="300">DC99+DD97-DD98</f>
        <v>0</v>
      </c>
      <c r="DE99" s="148">
        <f t="shared" ref="DE99" si="301">DD99+DE97-DE98</f>
        <v>0</v>
      </c>
      <c r="DF99" s="149">
        <f t="shared" ref="DF99" si="302">DE99+DF97-DF98</f>
        <v>0</v>
      </c>
      <c r="DG99" s="147">
        <f t="shared" ref="DG99" si="303">DF99+DG97-DG98</f>
        <v>0</v>
      </c>
      <c r="DH99" s="148">
        <f t="shared" ref="DH99" si="304">DG99+DH97-DH98</f>
        <v>0</v>
      </c>
      <c r="DI99" s="148">
        <f t="shared" ref="DI99" si="305">DH99+DI97-DI98</f>
        <v>0</v>
      </c>
      <c r="DJ99" s="148">
        <f t="shared" ref="DJ99" si="306">DI99+DJ97-DJ98</f>
        <v>0</v>
      </c>
      <c r="DK99" s="148">
        <f t="shared" ref="DK99" si="307">DJ99+DK97-DK98</f>
        <v>0</v>
      </c>
      <c r="DL99" s="148">
        <f t="shared" ref="DL99" si="308">DK99+DL97-DL98</f>
        <v>0</v>
      </c>
      <c r="DM99" s="148">
        <f t="shared" ref="DM99" si="309">DL99+DM97-DM98</f>
        <v>0</v>
      </c>
      <c r="DN99" s="148">
        <f t="shared" ref="DN99" si="310">DM99+DN97-DN98</f>
        <v>0</v>
      </c>
      <c r="DO99" s="148">
        <f>DN99+DO97-DO98</f>
        <v>0</v>
      </c>
      <c r="DP99" s="148">
        <f t="shared" ref="DP99" si="311">DO99+DP97-DP98</f>
        <v>0</v>
      </c>
      <c r="DQ99" s="148">
        <f t="shared" ref="DQ99" si="312">DP99+DQ97-DQ98</f>
        <v>0</v>
      </c>
      <c r="DR99" s="149">
        <f t="shared" ref="DR99" si="313">DQ99+DR97-DR98</f>
        <v>0</v>
      </c>
    </row>
    <row r="100" spans="1:122" s="8" customFormat="1" x14ac:dyDescent="0.3">
      <c r="A100" s="129"/>
      <c r="B100" s="199"/>
      <c r="C100" s="136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8"/>
      <c r="O100" s="136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8"/>
      <c r="AA100" s="136"/>
      <c r="AB100" s="137"/>
      <c r="AC100" s="137"/>
      <c r="AD100" s="137"/>
      <c r="AE100" s="137"/>
      <c r="AF100" s="137"/>
      <c r="AG100" s="137"/>
      <c r="AH100" s="137"/>
      <c r="AI100" s="137"/>
      <c r="AJ100" s="137"/>
      <c r="AK100" s="137"/>
      <c r="AL100" s="138"/>
      <c r="AM100" s="136"/>
      <c r="AN100" s="137"/>
      <c r="AO100" s="137"/>
      <c r="AP100" s="137"/>
      <c r="AQ100" s="137"/>
      <c r="AR100" s="137"/>
      <c r="AS100" s="137"/>
      <c r="AT100" s="137"/>
      <c r="AU100" s="137"/>
      <c r="AV100" s="137"/>
      <c r="AW100" s="137"/>
      <c r="AX100" s="138"/>
      <c r="AY100" s="136"/>
      <c r="AZ100" s="137"/>
      <c r="BA100" s="137"/>
      <c r="BB100" s="137"/>
      <c r="BC100" s="137"/>
      <c r="BD100" s="137"/>
      <c r="BE100" s="137"/>
      <c r="BF100" s="137"/>
      <c r="BG100" s="137"/>
      <c r="BH100" s="137"/>
      <c r="BI100" s="137"/>
      <c r="BJ100" s="138"/>
      <c r="BK100" s="136"/>
      <c r="BL100" s="137"/>
      <c r="BM100" s="137"/>
      <c r="BN100" s="137"/>
      <c r="BO100" s="137"/>
      <c r="BP100" s="137"/>
      <c r="BQ100" s="137"/>
      <c r="BR100" s="137"/>
      <c r="BS100" s="137"/>
      <c r="BT100" s="137"/>
      <c r="BU100" s="137"/>
      <c r="BV100" s="138"/>
      <c r="BW100" s="136"/>
      <c r="BX100" s="137"/>
      <c r="BY100" s="137"/>
      <c r="BZ100" s="137"/>
      <c r="CA100" s="137"/>
      <c r="CB100" s="137"/>
      <c r="CC100" s="137"/>
      <c r="CD100" s="137"/>
      <c r="CE100" s="137"/>
      <c r="CF100" s="137"/>
      <c r="CG100" s="137"/>
      <c r="CH100" s="138"/>
      <c r="CI100" s="136"/>
      <c r="CJ100" s="137"/>
      <c r="CK100" s="137"/>
      <c r="CL100" s="137"/>
      <c r="CM100" s="137"/>
      <c r="CN100" s="137"/>
      <c r="CO100" s="137"/>
      <c r="CP100" s="137"/>
      <c r="CQ100" s="137"/>
      <c r="CR100" s="137"/>
      <c r="CS100" s="137"/>
      <c r="CT100" s="138"/>
      <c r="CU100" s="136"/>
      <c r="CV100" s="137"/>
      <c r="CW100" s="137"/>
      <c r="CX100" s="137"/>
      <c r="CY100" s="137"/>
      <c r="CZ100" s="137"/>
      <c r="DA100" s="137"/>
      <c r="DB100" s="137"/>
      <c r="DC100" s="137"/>
      <c r="DD100" s="137"/>
      <c r="DE100" s="137"/>
      <c r="DF100" s="138"/>
      <c r="DG100" s="136"/>
      <c r="DH100" s="137"/>
      <c r="DI100" s="137"/>
      <c r="DJ100" s="137"/>
      <c r="DK100" s="137"/>
      <c r="DL100" s="137"/>
      <c r="DM100" s="137"/>
      <c r="DN100" s="137"/>
      <c r="DO100" s="137"/>
      <c r="DP100" s="137"/>
      <c r="DQ100" s="137"/>
      <c r="DR100" s="138"/>
    </row>
    <row r="101" spans="1:122" s="14" customFormat="1" x14ac:dyDescent="0.3">
      <c r="A101" s="259" t="s">
        <v>45</v>
      </c>
      <c r="B101" s="15"/>
      <c r="C101" s="1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16"/>
      <c r="O101" s="1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16"/>
      <c r="AA101" s="1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16"/>
      <c r="AM101" s="1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16"/>
      <c r="AY101" s="1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16"/>
      <c r="BK101" s="1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V101" s="16"/>
      <c r="BW101" s="1"/>
      <c r="BX101" s="2"/>
      <c r="BY101" s="2"/>
      <c r="BZ101" s="2"/>
      <c r="CA101" s="2"/>
      <c r="CB101" s="2"/>
      <c r="CC101" s="2"/>
      <c r="CD101" s="2"/>
      <c r="CE101" s="2"/>
      <c r="CF101" s="2"/>
      <c r="CG101" s="2"/>
      <c r="CH101" s="16"/>
      <c r="CI101" s="1"/>
      <c r="CJ101" s="2"/>
      <c r="CK101" s="2"/>
      <c r="CL101" s="2"/>
      <c r="CM101" s="2"/>
      <c r="CN101" s="2"/>
      <c r="CO101" s="2"/>
      <c r="CP101" s="2"/>
      <c r="CQ101" s="2"/>
      <c r="CR101" s="2"/>
      <c r="CS101" s="2"/>
      <c r="CT101" s="16"/>
      <c r="CU101" s="1"/>
      <c r="CV101" s="2"/>
      <c r="CW101" s="2"/>
      <c r="CX101" s="2"/>
      <c r="CY101" s="2"/>
      <c r="CZ101" s="2"/>
      <c r="DA101" s="2"/>
      <c r="DB101" s="2"/>
      <c r="DC101" s="2"/>
      <c r="DD101" s="2"/>
      <c r="DE101" s="2"/>
      <c r="DF101" s="16"/>
      <c r="DG101" s="1"/>
      <c r="DH101" s="2"/>
      <c r="DI101" s="2"/>
      <c r="DJ101" s="2"/>
      <c r="DK101" s="2"/>
      <c r="DL101" s="2"/>
      <c r="DM101" s="2"/>
      <c r="DN101" s="2"/>
      <c r="DO101" s="2"/>
      <c r="DP101" s="2"/>
      <c r="DQ101" s="2"/>
      <c r="DR101" s="16"/>
    </row>
    <row r="102" spans="1:122" s="8" customFormat="1" x14ac:dyDescent="0.3">
      <c r="A102" s="10"/>
      <c r="B102" s="201"/>
      <c r="C102" s="165"/>
      <c r="D102" s="128"/>
      <c r="E102" s="128"/>
      <c r="F102" s="128"/>
      <c r="G102" s="128"/>
      <c r="H102" s="128"/>
      <c r="I102" s="128"/>
      <c r="J102" s="128"/>
      <c r="K102" s="128"/>
      <c r="L102" s="128"/>
      <c r="M102" s="128"/>
      <c r="N102" s="198"/>
      <c r="O102" s="165"/>
      <c r="P102" s="128"/>
      <c r="Q102" s="128"/>
      <c r="R102" s="128"/>
      <c r="S102" s="128"/>
      <c r="T102" s="128"/>
      <c r="U102" s="128"/>
      <c r="V102" s="128"/>
      <c r="W102" s="128"/>
      <c r="X102" s="128"/>
      <c r="Y102" s="128"/>
      <c r="Z102" s="198"/>
      <c r="AA102" s="165"/>
      <c r="AB102" s="128"/>
      <c r="AC102" s="128"/>
      <c r="AD102" s="128"/>
      <c r="AE102" s="128"/>
      <c r="AF102" s="128"/>
      <c r="AG102" s="128"/>
      <c r="AH102" s="128"/>
      <c r="AI102" s="128"/>
      <c r="AJ102" s="128"/>
      <c r="AK102" s="128"/>
      <c r="AL102" s="198"/>
      <c r="AM102" s="165"/>
      <c r="AN102" s="128"/>
      <c r="AO102" s="128"/>
      <c r="AP102" s="128"/>
      <c r="AQ102" s="128"/>
      <c r="AR102" s="128"/>
      <c r="AS102" s="128"/>
      <c r="AT102" s="128"/>
      <c r="AU102" s="128"/>
      <c r="AV102" s="128"/>
      <c r="AW102" s="128"/>
      <c r="AX102" s="198"/>
      <c r="AY102" s="165"/>
      <c r="AZ102" s="128"/>
      <c r="BA102" s="128"/>
      <c r="BB102" s="128"/>
      <c r="BC102" s="128"/>
      <c r="BD102" s="128"/>
      <c r="BE102" s="128"/>
      <c r="BF102" s="128"/>
      <c r="BG102" s="128"/>
      <c r="BH102" s="128"/>
      <c r="BI102" s="128"/>
      <c r="BJ102" s="198"/>
      <c r="BK102" s="165"/>
      <c r="BL102" s="128"/>
      <c r="BM102" s="128"/>
      <c r="BN102" s="128"/>
      <c r="BO102" s="128"/>
      <c r="BP102" s="128"/>
      <c r="BQ102" s="128"/>
      <c r="BR102" s="128"/>
      <c r="BS102" s="128"/>
      <c r="BT102" s="128"/>
      <c r="BU102" s="128"/>
      <c r="BV102" s="198"/>
      <c r="BW102" s="165"/>
      <c r="BX102" s="128"/>
      <c r="BY102" s="128"/>
      <c r="BZ102" s="128"/>
      <c r="CA102" s="128"/>
      <c r="CB102" s="128"/>
      <c r="CC102" s="128"/>
      <c r="CD102" s="128"/>
      <c r="CE102" s="128"/>
      <c r="CF102" s="128"/>
      <c r="CG102" s="128"/>
      <c r="CH102" s="198"/>
      <c r="CI102" s="165"/>
      <c r="CJ102" s="128"/>
      <c r="CK102" s="128"/>
      <c r="CL102" s="128"/>
      <c r="CM102" s="128"/>
      <c r="CN102" s="128"/>
      <c r="CO102" s="128"/>
      <c r="CP102" s="128"/>
      <c r="CQ102" s="128"/>
      <c r="CR102" s="128"/>
      <c r="CS102" s="128"/>
      <c r="CT102" s="198"/>
      <c r="CU102" s="165"/>
      <c r="CV102" s="128"/>
      <c r="CW102" s="128"/>
      <c r="CX102" s="128"/>
      <c r="CY102" s="128"/>
      <c r="CZ102" s="128"/>
      <c r="DA102" s="128"/>
      <c r="DB102" s="128"/>
      <c r="DC102" s="128"/>
      <c r="DD102" s="128"/>
      <c r="DE102" s="128"/>
      <c r="DF102" s="198"/>
      <c r="DG102" s="165"/>
      <c r="DH102" s="128"/>
      <c r="DI102" s="128"/>
      <c r="DJ102" s="128"/>
      <c r="DK102" s="128"/>
      <c r="DL102" s="128"/>
      <c r="DM102" s="128"/>
      <c r="DN102" s="128"/>
      <c r="DO102" s="128"/>
      <c r="DP102" s="128"/>
      <c r="DQ102" s="128"/>
      <c r="DR102" s="198"/>
    </row>
    <row r="103" spans="1:122" s="14" customFormat="1" x14ac:dyDescent="0.3">
      <c r="A103" s="259" t="s">
        <v>46</v>
      </c>
      <c r="B103" s="15"/>
      <c r="C103" s="1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16"/>
      <c r="O103" s="1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16"/>
      <c r="AA103" s="1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16"/>
      <c r="AM103" s="1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16"/>
      <c r="AY103" s="1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16"/>
      <c r="BK103" s="1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V103" s="16"/>
      <c r="BW103" s="1"/>
      <c r="BX103" s="2"/>
      <c r="BY103" s="2"/>
      <c r="BZ103" s="2"/>
      <c r="CA103" s="2"/>
      <c r="CB103" s="2"/>
      <c r="CC103" s="2"/>
      <c r="CD103" s="2"/>
      <c r="CE103" s="2"/>
      <c r="CF103" s="2"/>
      <c r="CG103" s="2"/>
      <c r="CH103" s="16"/>
      <c r="CI103" s="1"/>
      <c r="CJ103" s="2"/>
      <c r="CK103" s="2"/>
      <c r="CL103" s="2"/>
      <c r="CM103" s="2"/>
      <c r="CN103" s="2"/>
      <c r="CO103" s="2"/>
      <c r="CP103" s="2"/>
      <c r="CQ103" s="2"/>
      <c r="CR103" s="2"/>
      <c r="CS103" s="2"/>
      <c r="CT103" s="16"/>
      <c r="CU103" s="1"/>
      <c r="CV103" s="2"/>
      <c r="CW103" s="2"/>
      <c r="CX103" s="2"/>
      <c r="CY103" s="2"/>
      <c r="CZ103" s="2"/>
      <c r="DA103" s="2"/>
      <c r="DB103" s="2"/>
      <c r="DC103" s="2"/>
      <c r="DD103" s="2"/>
      <c r="DE103" s="2"/>
      <c r="DF103" s="16"/>
      <c r="DG103" s="1"/>
      <c r="DH103" s="2"/>
      <c r="DI103" s="2"/>
      <c r="DJ103" s="2"/>
      <c r="DK103" s="2"/>
      <c r="DL103" s="2"/>
      <c r="DM103" s="2"/>
      <c r="DN103" s="2"/>
      <c r="DO103" s="2"/>
      <c r="DP103" s="2"/>
      <c r="DQ103" s="2"/>
      <c r="DR103" s="16"/>
    </row>
    <row r="104" spans="1:122" s="8" customFormat="1" x14ac:dyDescent="0.3">
      <c r="A104" s="10"/>
      <c r="B104" s="201"/>
      <c r="C104" s="165"/>
      <c r="D104" s="128"/>
      <c r="E104" s="128"/>
      <c r="F104" s="128"/>
      <c r="G104" s="128"/>
      <c r="H104" s="128"/>
      <c r="I104" s="128"/>
      <c r="J104" s="128"/>
      <c r="K104" s="128"/>
      <c r="L104" s="128"/>
      <c r="M104" s="128"/>
      <c r="N104" s="198"/>
      <c r="O104" s="165"/>
      <c r="P104" s="128"/>
      <c r="Q104" s="128"/>
      <c r="R104" s="128"/>
      <c r="S104" s="128"/>
      <c r="T104" s="128"/>
      <c r="U104" s="128"/>
      <c r="V104" s="128"/>
      <c r="W104" s="128"/>
      <c r="X104" s="128"/>
      <c r="Y104" s="128"/>
      <c r="Z104" s="198"/>
      <c r="AA104" s="165"/>
      <c r="AB104" s="128"/>
      <c r="AC104" s="128"/>
      <c r="AD104" s="128"/>
      <c r="AE104" s="128"/>
      <c r="AF104" s="128"/>
      <c r="AG104" s="128"/>
      <c r="AH104" s="128"/>
      <c r="AI104" s="128"/>
      <c r="AJ104" s="128"/>
      <c r="AK104" s="128"/>
      <c r="AL104" s="198"/>
      <c r="AM104" s="165"/>
      <c r="AN104" s="128"/>
      <c r="AO104" s="128"/>
      <c r="AP104" s="128"/>
      <c r="AQ104" s="128"/>
      <c r="AR104" s="128"/>
      <c r="AS104" s="128"/>
      <c r="AT104" s="128"/>
      <c r="AU104" s="128"/>
      <c r="AV104" s="128"/>
      <c r="AW104" s="128"/>
      <c r="AX104" s="198"/>
      <c r="AY104" s="165"/>
      <c r="AZ104" s="128"/>
      <c r="BA104" s="128"/>
      <c r="BB104" s="128"/>
      <c r="BC104" s="128"/>
      <c r="BD104" s="128"/>
      <c r="BE104" s="128"/>
      <c r="BF104" s="128"/>
      <c r="BG104" s="128"/>
      <c r="BH104" s="128"/>
      <c r="BI104" s="128"/>
      <c r="BJ104" s="198"/>
      <c r="BK104" s="165"/>
      <c r="BL104" s="128"/>
      <c r="BM104" s="128"/>
      <c r="BN104" s="128"/>
      <c r="BO104" s="128"/>
      <c r="BP104" s="128"/>
      <c r="BQ104" s="128"/>
      <c r="BR104" s="128"/>
      <c r="BS104" s="128"/>
      <c r="BT104" s="128"/>
      <c r="BU104" s="128"/>
      <c r="BV104" s="198"/>
      <c r="BW104" s="165"/>
      <c r="BX104" s="128"/>
      <c r="BY104" s="128"/>
      <c r="BZ104" s="128"/>
      <c r="CA104" s="128"/>
      <c r="CB104" s="128"/>
      <c r="CC104" s="128"/>
      <c r="CD104" s="128"/>
      <c r="CE104" s="128"/>
      <c r="CF104" s="128"/>
      <c r="CG104" s="128"/>
      <c r="CH104" s="198"/>
      <c r="CI104" s="165"/>
      <c r="CJ104" s="128"/>
      <c r="CK104" s="128"/>
      <c r="CL104" s="128"/>
      <c r="CM104" s="128"/>
      <c r="CN104" s="128"/>
      <c r="CO104" s="128"/>
      <c r="CP104" s="128"/>
      <c r="CQ104" s="128"/>
      <c r="CR104" s="128"/>
      <c r="CS104" s="128"/>
      <c r="CT104" s="198"/>
      <c r="CU104" s="165"/>
      <c r="CV104" s="128"/>
      <c r="CW104" s="128"/>
      <c r="CX104" s="128"/>
      <c r="CY104" s="128"/>
      <c r="CZ104" s="128"/>
      <c r="DA104" s="128"/>
      <c r="DB104" s="128"/>
      <c r="DC104" s="128"/>
      <c r="DD104" s="128"/>
      <c r="DE104" s="128"/>
      <c r="DF104" s="198"/>
      <c r="DG104" s="165"/>
      <c r="DH104" s="128"/>
      <c r="DI104" s="128"/>
      <c r="DJ104" s="128"/>
      <c r="DK104" s="128"/>
      <c r="DL104" s="128"/>
      <c r="DM104" s="128"/>
      <c r="DN104" s="128"/>
      <c r="DO104" s="128"/>
      <c r="DP104" s="128"/>
      <c r="DQ104" s="128"/>
      <c r="DR104" s="198"/>
    </row>
    <row r="105" spans="1:122" s="14" customFormat="1" x14ac:dyDescent="0.3">
      <c r="A105" s="259" t="s">
        <v>47</v>
      </c>
      <c r="B105" s="15"/>
      <c r="C105" s="1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16"/>
      <c r="O105" s="1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16"/>
      <c r="AA105" s="1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16"/>
      <c r="AM105" s="1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16"/>
      <c r="AY105" s="1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16"/>
      <c r="BK105" s="1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V105" s="16"/>
      <c r="BW105" s="1"/>
      <c r="BX105" s="2"/>
      <c r="BY105" s="2"/>
      <c r="BZ105" s="2"/>
      <c r="CA105" s="2"/>
      <c r="CB105" s="2"/>
      <c r="CC105" s="2"/>
      <c r="CD105" s="2"/>
      <c r="CE105" s="2"/>
      <c r="CF105" s="2"/>
      <c r="CG105" s="2"/>
      <c r="CH105" s="16"/>
      <c r="CI105" s="1"/>
      <c r="CJ105" s="2"/>
      <c r="CK105" s="2"/>
      <c r="CL105" s="2"/>
      <c r="CM105" s="2"/>
      <c r="CN105" s="2"/>
      <c r="CO105" s="2"/>
      <c r="CP105" s="2"/>
      <c r="CQ105" s="2"/>
      <c r="CR105" s="2"/>
      <c r="CS105" s="2"/>
      <c r="CT105" s="16"/>
      <c r="CU105" s="1"/>
      <c r="CV105" s="2"/>
      <c r="CW105" s="2"/>
      <c r="CX105" s="2"/>
      <c r="CY105" s="2"/>
      <c r="CZ105" s="2"/>
      <c r="DA105" s="2"/>
      <c r="DB105" s="2"/>
      <c r="DC105" s="2"/>
      <c r="DD105" s="2"/>
      <c r="DE105" s="2"/>
      <c r="DF105" s="16"/>
      <c r="DG105" s="1"/>
      <c r="DH105" s="2"/>
      <c r="DI105" s="2"/>
      <c r="DJ105" s="2"/>
      <c r="DK105" s="2"/>
      <c r="DL105" s="2"/>
      <c r="DM105" s="2"/>
      <c r="DN105" s="2"/>
      <c r="DO105" s="2"/>
      <c r="DP105" s="2"/>
      <c r="DQ105" s="2"/>
      <c r="DR105" s="16"/>
    </row>
    <row r="106" spans="1:122" s="14" customFormat="1" x14ac:dyDescent="0.3">
      <c r="A106" s="240"/>
      <c r="B106" s="241"/>
      <c r="C106" s="242"/>
      <c r="N106" s="241"/>
      <c r="O106" s="242"/>
      <c r="Z106" s="241"/>
      <c r="AA106" s="242"/>
      <c r="AL106" s="241"/>
      <c r="AM106" s="242"/>
      <c r="AX106" s="241"/>
      <c r="AY106" s="242"/>
      <c r="BJ106" s="241"/>
      <c r="BK106" s="242"/>
      <c r="BV106" s="241"/>
      <c r="BW106" s="242"/>
      <c r="CH106" s="241"/>
      <c r="CI106" s="242"/>
      <c r="CT106" s="241"/>
      <c r="CU106" s="242"/>
      <c r="DF106" s="241"/>
      <c r="DG106" s="242"/>
      <c r="DR106" s="241"/>
    </row>
    <row r="107" spans="1:122" s="14" customFormat="1" x14ac:dyDescent="0.3">
      <c r="A107" s="259" t="s">
        <v>147</v>
      </c>
      <c r="B107" s="16"/>
      <c r="C107" s="1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16"/>
      <c r="O107" s="1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16"/>
      <c r="AA107" s="1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16"/>
      <c r="AM107" s="1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16"/>
      <c r="AY107" s="1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16"/>
      <c r="BK107" s="1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V107" s="16"/>
      <c r="BW107" s="1"/>
      <c r="BX107" s="2"/>
      <c r="BY107" s="2"/>
      <c r="BZ107" s="2"/>
      <c r="CA107" s="2"/>
      <c r="CB107" s="2"/>
      <c r="CC107" s="2"/>
      <c r="CD107" s="2"/>
      <c r="CE107" s="2"/>
      <c r="CF107" s="2"/>
      <c r="CG107" s="2"/>
      <c r="CH107" s="16"/>
      <c r="CI107" s="1"/>
      <c r="CJ107" s="2"/>
      <c r="CK107" s="2"/>
      <c r="CL107" s="2"/>
      <c r="CM107" s="2"/>
      <c r="CN107" s="2"/>
      <c r="CO107" s="2"/>
      <c r="CP107" s="2"/>
      <c r="CQ107" s="2"/>
      <c r="CR107" s="2"/>
      <c r="CS107" s="2"/>
      <c r="CT107" s="16"/>
      <c r="CU107" s="1"/>
      <c r="CV107" s="2"/>
      <c r="CW107" s="2"/>
      <c r="CX107" s="2"/>
      <c r="CY107" s="2"/>
      <c r="CZ107" s="2"/>
      <c r="DA107" s="2"/>
      <c r="DB107" s="2"/>
      <c r="DC107" s="2"/>
      <c r="DD107" s="2"/>
      <c r="DE107" s="2"/>
      <c r="DF107" s="16"/>
      <c r="DG107" s="1"/>
      <c r="DH107" s="2"/>
      <c r="DI107" s="2"/>
      <c r="DJ107" s="2"/>
      <c r="DK107" s="2"/>
      <c r="DL107" s="2"/>
      <c r="DM107" s="2"/>
      <c r="DN107" s="2"/>
      <c r="DO107" s="2"/>
      <c r="DP107" s="2"/>
      <c r="DQ107" s="2"/>
      <c r="DR107" s="16"/>
    </row>
    <row r="108" spans="1:122" s="8" customFormat="1" x14ac:dyDescent="0.3">
      <c r="A108" s="272"/>
      <c r="B108" s="201"/>
      <c r="C108" s="165"/>
      <c r="D108" s="128"/>
      <c r="E108" s="128"/>
      <c r="F108" s="128"/>
      <c r="G108" s="128"/>
      <c r="H108" s="128"/>
      <c r="I108" s="128"/>
      <c r="J108" s="128"/>
      <c r="K108" s="128"/>
      <c r="L108" s="128"/>
      <c r="M108" s="128"/>
      <c r="N108" s="198"/>
      <c r="O108" s="165"/>
      <c r="P108" s="128"/>
      <c r="Q108" s="128"/>
      <c r="R108" s="128"/>
      <c r="S108" s="128"/>
      <c r="T108" s="128"/>
      <c r="U108" s="128"/>
      <c r="V108" s="128"/>
      <c r="W108" s="128"/>
      <c r="X108" s="128"/>
      <c r="Y108" s="128"/>
      <c r="Z108" s="198"/>
      <c r="AA108" s="165"/>
      <c r="AB108" s="128"/>
      <c r="AC108" s="128"/>
      <c r="AD108" s="128"/>
      <c r="AE108" s="128"/>
      <c r="AF108" s="128"/>
      <c r="AG108" s="128"/>
      <c r="AH108" s="128"/>
      <c r="AI108" s="128"/>
      <c r="AJ108" s="128"/>
      <c r="AK108" s="128"/>
      <c r="AL108" s="198"/>
      <c r="AM108" s="165"/>
      <c r="AN108" s="128"/>
      <c r="AO108" s="128"/>
      <c r="AP108" s="128"/>
      <c r="AQ108" s="128"/>
      <c r="AR108" s="128"/>
      <c r="AS108" s="128"/>
      <c r="AT108" s="128"/>
      <c r="AU108" s="128"/>
      <c r="AV108" s="128"/>
      <c r="AW108" s="128"/>
      <c r="AX108" s="198"/>
      <c r="AY108" s="165"/>
      <c r="AZ108" s="128"/>
      <c r="BA108" s="128"/>
      <c r="BB108" s="128"/>
      <c r="BC108" s="128"/>
      <c r="BD108" s="128"/>
      <c r="BE108" s="128"/>
      <c r="BF108" s="128"/>
      <c r="BG108" s="128"/>
      <c r="BH108" s="128"/>
      <c r="BI108" s="128"/>
      <c r="BJ108" s="198"/>
      <c r="BK108" s="165"/>
      <c r="BL108" s="128"/>
      <c r="BM108" s="128"/>
      <c r="BN108" s="128"/>
      <c r="BO108" s="128"/>
      <c r="BP108" s="128"/>
      <c r="BQ108" s="128"/>
      <c r="BR108" s="128"/>
      <c r="BS108" s="128"/>
      <c r="BT108" s="128"/>
      <c r="BU108" s="128"/>
      <c r="BV108" s="198"/>
      <c r="BW108" s="165"/>
      <c r="BX108" s="128"/>
      <c r="BY108" s="128"/>
      <c r="BZ108" s="128"/>
      <c r="CA108" s="128"/>
      <c r="CB108" s="128"/>
      <c r="CC108" s="128"/>
      <c r="CD108" s="128"/>
      <c r="CE108" s="128"/>
      <c r="CF108" s="128"/>
      <c r="CG108" s="128"/>
      <c r="CH108" s="198"/>
      <c r="CI108" s="165"/>
      <c r="CJ108" s="128"/>
      <c r="CK108" s="128"/>
      <c r="CL108" s="128"/>
      <c r="CM108" s="128"/>
      <c r="CN108" s="128"/>
      <c r="CO108" s="128"/>
      <c r="CP108" s="128"/>
      <c r="CQ108" s="128"/>
      <c r="CR108" s="128"/>
      <c r="CS108" s="128"/>
      <c r="CT108" s="198"/>
      <c r="CU108" s="165"/>
      <c r="CV108" s="128"/>
      <c r="CW108" s="128"/>
      <c r="CX108" s="128"/>
      <c r="CY108" s="128"/>
      <c r="CZ108" s="128"/>
      <c r="DA108" s="128"/>
      <c r="DB108" s="128"/>
      <c r="DC108" s="128"/>
      <c r="DD108" s="128"/>
      <c r="DE108" s="128"/>
      <c r="DF108" s="198"/>
      <c r="DG108" s="165"/>
      <c r="DH108" s="128"/>
      <c r="DI108" s="128"/>
      <c r="DJ108" s="128"/>
      <c r="DK108" s="128"/>
      <c r="DL108" s="128"/>
      <c r="DM108" s="128"/>
      <c r="DN108" s="128"/>
      <c r="DO108" s="128"/>
      <c r="DP108" s="128"/>
      <c r="DQ108" s="128"/>
      <c r="DR108" s="198"/>
    </row>
    <row r="109" spans="1:122" s="14" customFormat="1" x14ac:dyDescent="0.3">
      <c r="A109" s="259" t="s">
        <v>48</v>
      </c>
      <c r="B109" s="15"/>
      <c r="C109" s="1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16"/>
      <c r="O109" s="1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16"/>
      <c r="AA109" s="1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16"/>
      <c r="AM109" s="1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16"/>
      <c r="AY109" s="1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16"/>
      <c r="BK109" s="1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16"/>
      <c r="BW109" s="1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16"/>
      <c r="CI109" s="1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16"/>
      <c r="CU109" s="1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16"/>
      <c r="DG109" s="1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16"/>
    </row>
    <row r="110" spans="1:122" s="14" customFormat="1" x14ac:dyDescent="0.3">
      <c r="A110" s="129"/>
      <c r="B110" s="241"/>
      <c r="C110" s="242"/>
      <c r="N110" s="241"/>
      <c r="O110" s="242"/>
      <c r="Z110" s="241"/>
      <c r="AA110" s="242"/>
      <c r="AL110" s="241"/>
      <c r="AM110" s="242"/>
      <c r="AX110" s="241"/>
      <c r="AY110" s="242"/>
      <c r="BJ110" s="241"/>
      <c r="BK110" s="242"/>
      <c r="BV110" s="241"/>
      <c r="BW110" s="242"/>
      <c r="CH110" s="241"/>
      <c r="CI110" s="242"/>
      <c r="CT110" s="241"/>
      <c r="CU110" s="242"/>
      <c r="DF110" s="241"/>
      <c r="DG110" s="242"/>
      <c r="DR110" s="241"/>
    </row>
    <row r="111" spans="1:122" s="14" customFormat="1" x14ac:dyDescent="0.3">
      <c r="A111" s="270" t="s">
        <v>148</v>
      </c>
      <c r="B111" s="16"/>
      <c r="C111" s="1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16"/>
      <c r="O111" s="1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16"/>
      <c r="AA111" s="1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16"/>
      <c r="AM111" s="1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16"/>
      <c r="AY111" s="1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16"/>
      <c r="BK111" s="1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V111" s="16"/>
      <c r="BW111" s="1"/>
      <c r="BX111" s="2"/>
      <c r="BY111" s="2"/>
      <c r="BZ111" s="2"/>
      <c r="CA111" s="2"/>
      <c r="CB111" s="2"/>
      <c r="CC111" s="2"/>
      <c r="CD111" s="2"/>
      <c r="CE111" s="2"/>
      <c r="CF111" s="2"/>
      <c r="CG111" s="2"/>
      <c r="CH111" s="16"/>
      <c r="CI111" s="1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16"/>
      <c r="CU111" s="1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16"/>
      <c r="DG111" s="1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16"/>
    </row>
    <row r="112" spans="1:122" s="8" customFormat="1" x14ac:dyDescent="0.3">
      <c r="A112" s="129"/>
      <c r="B112" s="199"/>
      <c r="C112" s="136"/>
      <c r="D112" s="137"/>
      <c r="E112" s="137"/>
      <c r="F112" s="137"/>
      <c r="G112" s="137"/>
      <c r="H112" s="137"/>
      <c r="I112" s="137"/>
      <c r="J112" s="137"/>
      <c r="K112" s="137"/>
      <c r="L112" s="137"/>
      <c r="M112" s="137"/>
      <c r="N112" s="138"/>
      <c r="O112" s="136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8"/>
      <c r="AA112" s="136"/>
      <c r="AB112" s="137"/>
      <c r="AC112" s="137"/>
      <c r="AD112" s="137"/>
      <c r="AE112" s="137"/>
      <c r="AF112" s="137"/>
      <c r="AG112" s="137"/>
      <c r="AH112" s="137"/>
      <c r="AI112" s="137"/>
      <c r="AJ112" s="137"/>
      <c r="AK112" s="137"/>
      <c r="AL112" s="138"/>
      <c r="AM112" s="136"/>
      <c r="AN112" s="137"/>
      <c r="AO112" s="137"/>
      <c r="AP112" s="137"/>
      <c r="AQ112" s="137"/>
      <c r="AR112" s="137"/>
      <c r="AS112" s="137"/>
      <c r="AT112" s="137"/>
      <c r="AU112" s="137"/>
      <c r="AV112" s="137"/>
      <c r="AW112" s="137"/>
      <c r="AX112" s="138"/>
      <c r="AY112" s="136"/>
      <c r="AZ112" s="137"/>
      <c r="BA112" s="137"/>
      <c r="BB112" s="137"/>
      <c r="BC112" s="137"/>
      <c r="BD112" s="137"/>
      <c r="BE112" s="137"/>
      <c r="BF112" s="137"/>
      <c r="BG112" s="137"/>
      <c r="BH112" s="137"/>
      <c r="BI112" s="137"/>
      <c r="BJ112" s="138"/>
      <c r="BK112" s="136"/>
      <c r="BL112" s="137"/>
      <c r="BM112" s="137"/>
      <c r="BN112" s="137"/>
      <c r="BO112" s="137"/>
      <c r="BP112" s="137"/>
      <c r="BQ112" s="137"/>
      <c r="BR112" s="137"/>
      <c r="BS112" s="137"/>
      <c r="BT112" s="137"/>
      <c r="BU112" s="137"/>
      <c r="BV112" s="138"/>
      <c r="BW112" s="136"/>
      <c r="BX112" s="137"/>
      <c r="BY112" s="137"/>
      <c r="BZ112" s="137"/>
      <c r="CA112" s="137"/>
      <c r="CB112" s="137"/>
      <c r="CC112" s="137"/>
      <c r="CD112" s="137"/>
      <c r="CE112" s="137"/>
      <c r="CF112" s="137"/>
      <c r="CG112" s="137"/>
      <c r="CH112" s="138"/>
      <c r="CI112" s="136"/>
      <c r="CJ112" s="137"/>
      <c r="CK112" s="137"/>
      <c r="CL112" s="137"/>
      <c r="CM112" s="137"/>
      <c r="CN112" s="137"/>
      <c r="CO112" s="137"/>
      <c r="CP112" s="137"/>
      <c r="CQ112" s="137"/>
      <c r="CR112" s="137"/>
      <c r="CS112" s="137"/>
      <c r="CT112" s="138"/>
      <c r="CU112" s="136"/>
      <c r="CV112" s="137"/>
      <c r="CW112" s="137"/>
      <c r="CX112" s="137"/>
      <c r="CY112" s="137"/>
      <c r="CZ112" s="137"/>
      <c r="DA112" s="137"/>
      <c r="DB112" s="137"/>
      <c r="DC112" s="137"/>
      <c r="DD112" s="137"/>
      <c r="DE112" s="137"/>
      <c r="DF112" s="138"/>
      <c r="DG112" s="136"/>
      <c r="DH112" s="137"/>
      <c r="DI112" s="137"/>
      <c r="DJ112" s="137"/>
      <c r="DK112" s="137"/>
      <c r="DL112" s="137"/>
      <c r="DM112" s="137"/>
      <c r="DN112" s="137"/>
      <c r="DO112" s="137"/>
      <c r="DP112" s="137"/>
      <c r="DQ112" s="137"/>
      <c r="DR112" s="138"/>
    </row>
    <row r="113" spans="1:122" s="129" customFormat="1" x14ac:dyDescent="0.3">
      <c r="A113" s="299" t="s">
        <v>95</v>
      </c>
      <c r="B113" s="301"/>
      <c r="C113" s="302"/>
      <c r="D113" s="303"/>
      <c r="E113" s="303"/>
      <c r="F113" s="303"/>
      <c r="G113" s="303"/>
      <c r="H113" s="303"/>
      <c r="I113" s="303"/>
      <c r="J113" s="303"/>
      <c r="K113" s="303"/>
      <c r="L113" s="303"/>
      <c r="M113" s="303"/>
      <c r="N113" s="304"/>
      <c r="O113" s="302"/>
      <c r="P113" s="303"/>
      <c r="Q113" s="303"/>
      <c r="R113" s="303"/>
      <c r="S113" s="303"/>
      <c r="T113" s="303"/>
      <c r="U113" s="303"/>
      <c r="V113" s="303"/>
      <c r="W113" s="303"/>
      <c r="X113" s="303"/>
      <c r="Y113" s="303"/>
      <c r="Z113" s="304"/>
      <c r="AA113" s="302"/>
      <c r="AB113" s="303"/>
      <c r="AC113" s="303"/>
      <c r="AD113" s="303"/>
      <c r="AE113" s="303"/>
      <c r="AF113" s="303"/>
      <c r="AG113" s="303"/>
      <c r="AH113" s="303"/>
      <c r="AI113" s="303"/>
      <c r="AJ113" s="303"/>
      <c r="AK113" s="303"/>
      <c r="AL113" s="304"/>
      <c r="AM113" s="302"/>
      <c r="AN113" s="303"/>
      <c r="AO113" s="303"/>
      <c r="AP113" s="303"/>
      <c r="AQ113" s="303"/>
      <c r="AR113" s="303"/>
      <c r="AS113" s="303"/>
      <c r="AT113" s="303"/>
      <c r="AU113" s="303"/>
      <c r="AV113" s="303"/>
      <c r="AW113" s="303"/>
      <c r="AX113" s="304"/>
      <c r="AY113" s="302"/>
      <c r="AZ113" s="303"/>
      <c r="BA113" s="303"/>
      <c r="BB113" s="303"/>
      <c r="BC113" s="303"/>
      <c r="BD113" s="303"/>
      <c r="BE113" s="303"/>
      <c r="BF113" s="303"/>
      <c r="BG113" s="303"/>
      <c r="BH113" s="303"/>
      <c r="BI113" s="303"/>
      <c r="BJ113" s="304"/>
      <c r="BK113" s="302"/>
      <c r="BL113" s="303"/>
      <c r="BM113" s="303"/>
      <c r="BN113" s="303"/>
      <c r="BO113" s="303"/>
      <c r="BP113" s="303"/>
      <c r="BQ113" s="303"/>
      <c r="BR113" s="303"/>
      <c r="BS113" s="303"/>
      <c r="BT113" s="303"/>
      <c r="BU113" s="303"/>
      <c r="BV113" s="304"/>
      <c r="BW113" s="302"/>
      <c r="BX113" s="303"/>
      <c r="BY113" s="303"/>
      <c r="BZ113" s="303"/>
      <c r="CA113" s="303"/>
      <c r="CB113" s="303"/>
      <c r="CC113" s="303"/>
      <c r="CD113" s="303"/>
      <c r="CE113" s="303"/>
      <c r="CF113" s="303"/>
      <c r="CG113" s="303"/>
      <c r="CH113" s="304"/>
      <c r="CI113" s="302"/>
      <c r="CJ113" s="303"/>
      <c r="CK113" s="303"/>
      <c r="CL113" s="303"/>
      <c r="CM113" s="303"/>
      <c r="CN113" s="303"/>
      <c r="CO113" s="303"/>
      <c r="CP113" s="303"/>
      <c r="CQ113" s="303"/>
      <c r="CR113" s="303"/>
      <c r="CS113" s="303"/>
      <c r="CT113" s="304"/>
      <c r="CU113" s="302"/>
      <c r="CV113" s="303"/>
      <c r="CW113" s="303"/>
      <c r="CX113" s="303"/>
      <c r="CY113" s="303"/>
      <c r="CZ113" s="303"/>
      <c r="DA113" s="303"/>
      <c r="DB113" s="303"/>
      <c r="DC113" s="303"/>
      <c r="DD113" s="303"/>
      <c r="DE113" s="303"/>
      <c r="DF113" s="304"/>
      <c r="DG113" s="302"/>
      <c r="DH113" s="303"/>
      <c r="DI113" s="303"/>
      <c r="DJ113" s="303"/>
      <c r="DK113" s="303"/>
      <c r="DL113" s="303"/>
      <c r="DM113" s="303"/>
      <c r="DN113" s="303"/>
      <c r="DO113" s="303"/>
      <c r="DP113" s="303"/>
      <c r="DQ113" s="303"/>
      <c r="DR113" s="304"/>
    </row>
    <row r="114" spans="1:122" s="8" customFormat="1" x14ac:dyDescent="0.3">
      <c r="A114" s="286" t="s">
        <v>84</v>
      </c>
      <c r="B114" s="287"/>
      <c r="C114" s="288"/>
      <c r="D114" s="289"/>
      <c r="E114" s="289"/>
      <c r="F114" s="289"/>
      <c r="G114" s="289"/>
      <c r="H114" s="289"/>
      <c r="I114" s="289"/>
      <c r="J114" s="289"/>
      <c r="K114" s="289"/>
      <c r="L114" s="289"/>
      <c r="M114" s="289"/>
      <c r="N114" s="290"/>
      <c r="O114" s="288"/>
      <c r="P114" s="289"/>
      <c r="Q114" s="289"/>
      <c r="R114" s="289"/>
      <c r="S114" s="289"/>
      <c r="T114" s="289"/>
      <c r="U114" s="289"/>
      <c r="V114" s="289"/>
      <c r="W114" s="289"/>
      <c r="X114" s="289"/>
      <c r="Y114" s="289"/>
      <c r="Z114" s="290"/>
      <c r="AA114" s="288"/>
      <c r="AB114" s="289"/>
      <c r="AC114" s="289"/>
      <c r="AD114" s="289"/>
      <c r="AE114" s="289"/>
      <c r="AF114" s="289"/>
      <c r="AG114" s="289"/>
      <c r="AH114" s="289"/>
      <c r="AI114" s="289"/>
      <c r="AJ114" s="289"/>
      <c r="AK114" s="289"/>
      <c r="AL114" s="290"/>
      <c r="AM114" s="288"/>
      <c r="AN114" s="289"/>
      <c r="AO114" s="289"/>
      <c r="AP114" s="289"/>
      <c r="AQ114" s="289"/>
      <c r="AR114" s="289"/>
      <c r="AS114" s="289"/>
      <c r="AT114" s="289"/>
      <c r="AU114" s="289"/>
      <c r="AV114" s="289"/>
      <c r="AW114" s="289"/>
      <c r="AX114" s="290"/>
      <c r="AY114" s="288"/>
      <c r="AZ114" s="289"/>
      <c r="BA114" s="289"/>
      <c r="BB114" s="289"/>
      <c r="BC114" s="289"/>
      <c r="BD114" s="289"/>
      <c r="BE114" s="289"/>
      <c r="BF114" s="289"/>
      <c r="BG114" s="289"/>
      <c r="BH114" s="289"/>
      <c r="BI114" s="289"/>
      <c r="BJ114" s="290"/>
      <c r="BK114" s="288"/>
      <c r="BL114" s="289"/>
      <c r="BM114" s="289"/>
      <c r="BN114" s="289"/>
      <c r="BO114" s="289"/>
      <c r="BP114" s="289"/>
      <c r="BQ114" s="289"/>
      <c r="BR114" s="289"/>
      <c r="BS114" s="289"/>
      <c r="BT114" s="289"/>
      <c r="BU114" s="289"/>
      <c r="BV114" s="290"/>
      <c r="BW114" s="288"/>
      <c r="BX114" s="289"/>
      <c r="BY114" s="289"/>
      <c r="BZ114" s="289"/>
      <c r="CA114" s="289"/>
      <c r="CB114" s="289"/>
      <c r="CC114" s="289"/>
      <c r="CD114" s="289"/>
      <c r="CE114" s="289"/>
      <c r="CF114" s="289"/>
      <c r="CG114" s="289"/>
      <c r="CH114" s="290"/>
      <c r="CI114" s="288"/>
      <c r="CJ114" s="289"/>
      <c r="CK114" s="289"/>
      <c r="CL114" s="289"/>
      <c r="CM114" s="289"/>
      <c r="CN114" s="289"/>
      <c r="CO114" s="289"/>
      <c r="CP114" s="289"/>
      <c r="CQ114" s="289"/>
      <c r="CR114" s="289"/>
      <c r="CS114" s="289"/>
      <c r="CT114" s="290"/>
      <c r="CU114" s="288"/>
      <c r="CV114" s="289"/>
      <c r="CW114" s="289"/>
      <c r="CX114" s="289"/>
      <c r="CY114" s="289"/>
      <c r="CZ114" s="289"/>
      <c r="DA114" s="289"/>
      <c r="DB114" s="289"/>
      <c r="DC114" s="289"/>
      <c r="DD114" s="289"/>
      <c r="DE114" s="289"/>
      <c r="DF114" s="290"/>
      <c r="DG114" s="288"/>
      <c r="DH114" s="289"/>
      <c r="DI114" s="289"/>
      <c r="DJ114" s="289"/>
      <c r="DK114" s="289"/>
      <c r="DL114" s="289"/>
      <c r="DM114" s="289"/>
      <c r="DN114" s="289"/>
      <c r="DO114" s="289"/>
      <c r="DP114" s="289"/>
      <c r="DQ114" s="289"/>
      <c r="DR114" s="290"/>
    </row>
    <row r="115" spans="1:122" s="8" customFormat="1" x14ac:dyDescent="0.3">
      <c r="A115" s="162" t="s">
        <v>134</v>
      </c>
      <c r="B115" s="19"/>
      <c r="C115" s="142"/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4"/>
      <c r="O115" s="142"/>
      <c r="P115" s="143"/>
      <c r="Q115" s="143"/>
      <c r="R115" s="143"/>
      <c r="S115" s="143"/>
      <c r="T115" s="143"/>
      <c r="U115" s="143"/>
      <c r="V115" s="143"/>
      <c r="W115" s="143"/>
      <c r="X115" s="143"/>
      <c r="Y115" s="143"/>
      <c r="Z115" s="144"/>
      <c r="AA115" s="142"/>
      <c r="AB115" s="143"/>
      <c r="AC115" s="143"/>
      <c r="AD115" s="143"/>
      <c r="AE115" s="143"/>
      <c r="AF115" s="143"/>
      <c r="AG115" s="143"/>
      <c r="AH115" s="143"/>
      <c r="AI115" s="143"/>
      <c r="AJ115" s="143"/>
      <c r="AK115" s="143"/>
      <c r="AL115" s="144"/>
      <c r="AM115" s="142"/>
      <c r="AN115" s="143"/>
      <c r="AO115" s="143"/>
      <c r="AP115" s="143"/>
      <c r="AQ115" s="143"/>
      <c r="AR115" s="143"/>
      <c r="AS115" s="143"/>
      <c r="AT115" s="143"/>
      <c r="AU115" s="143"/>
      <c r="AV115" s="143"/>
      <c r="AW115" s="143"/>
      <c r="AX115" s="144"/>
      <c r="AY115" s="142"/>
      <c r="AZ115" s="143"/>
      <c r="BA115" s="143"/>
      <c r="BB115" s="143"/>
      <c r="BC115" s="143"/>
      <c r="BD115" s="143"/>
      <c r="BE115" s="143"/>
      <c r="BF115" s="143"/>
      <c r="BG115" s="143"/>
      <c r="BH115" s="143"/>
      <c r="BI115" s="143"/>
      <c r="BJ115" s="144"/>
      <c r="BK115" s="142"/>
      <c r="BL115" s="143"/>
      <c r="BM115" s="143"/>
      <c r="BN115" s="143"/>
      <c r="BO115" s="143"/>
      <c r="BP115" s="143"/>
      <c r="BQ115" s="143"/>
      <c r="BR115" s="143"/>
      <c r="BS115" s="143"/>
      <c r="BT115" s="143"/>
      <c r="BU115" s="143"/>
      <c r="BV115" s="144"/>
      <c r="BW115" s="142"/>
      <c r="BX115" s="143"/>
      <c r="BY115" s="143"/>
      <c r="BZ115" s="143"/>
      <c r="CA115" s="143"/>
      <c r="CB115" s="143"/>
      <c r="CC115" s="143"/>
      <c r="CD115" s="143"/>
      <c r="CE115" s="143"/>
      <c r="CF115" s="143"/>
      <c r="CG115" s="143"/>
      <c r="CH115" s="144"/>
      <c r="CI115" s="142"/>
      <c r="CJ115" s="143"/>
      <c r="CK115" s="143"/>
      <c r="CL115" s="143"/>
      <c r="CM115" s="143"/>
      <c r="CN115" s="143"/>
      <c r="CO115" s="143"/>
      <c r="CP115" s="143"/>
      <c r="CQ115" s="143"/>
      <c r="CR115" s="143"/>
      <c r="CS115" s="143"/>
      <c r="CT115" s="144"/>
      <c r="CU115" s="142"/>
      <c r="CV115" s="143"/>
      <c r="CW115" s="143"/>
      <c r="CX115" s="143"/>
      <c r="CY115" s="143"/>
      <c r="CZ115" s="143"/>
      <c r="DA115" s="143"/>
      <c r="DB115" s="143"/>
      <c r="DC115" s="143"/>
      <c r="DD115" s="143"/>
      <c r="DE115" s="143"/>
      <c r="DF115" s="144"/>
      <c r="DG115" s="142"/>
      <c r="DH115" s="143"/>
      <c r="DI115" s="143"/>
      <c r="DJ115" s="143"/>
      <c r="DK115" s="143"/>
      <c r="DL115" s="143"/>
      <c r="DM115" s="143"/>
      <c r="DN115" s="143"/>
      <c r="DO115" s="143"/>
      <c r="DP115" s="143"/>
      <c r="DQ115" s="143"/>
      <c r="DR115" s="144"/>
    </row>
    <row r="116" spans="1:122" s="8" customFormat="1" x14ac:dyDescent="0.3">
      <c r="A116" s="162" t="s">
        <v>135</v>
      </c>
      <c r="B116" s="19"/>
      <c r="C116" s="142"/>
      <c r="D116" s="143"/>
      <c r="E116" s="143"/>
      <c r="F116" s="143"/>
      <c r="G116" s="143"/>
      <c r="H116" s="143"/>
      <c r="I116" s="143"/>
      <c r="J116" s="143"/>
      <c r="K116" s="143"/>
      <c r="L116" s="143"/>
      <c r="M116" s="143"/>
      <c r="N116" s="144"/>
      <c r="O116" s="142"/>
      <c r="P116" s="143"/>
      <c r="Q116" s="143"/>
      <c r="R116" s="143"/>
      <c r="S116" s="143"/>
      <c r="T116" s="143"/>
      <c r="U116" s="143"/>
      <c r="V116" s="143"/>
      <c r="W116" s="143"/>
      <c r="X116" s="143"/>
      <c r="Y116" s="143"/>
      <c r="Z116" s="144"/>
      <c r="AA116" s="142"/>
      <c r="AB116" s="143"/>
      <c r="AC116" s="143"/>
      <c r="AD116" s="143"/>
      <c r="AE116" s="143"/>
      <c r="AF116" s="143"/>
      <c r="AG116" s="143"/>
      <c r="AH116" s="143"/>
      <c r="AI116" s="143"/>
      <c r="AJ116" s="143"/>
      <c r="AK116" s="143"/>
      <c r="AL116" s="144"/>
      <c r="AM116" s="142"/>
      <c r="AN116" s="143"/>
      <c r="AO116" s="143"/>
      <c r="AP116" s="143"/>
      <c r="AQ116" s="143"/>
      <c r="AR116" s="143"/>
      <c r="AS116" s="143"/>
      <c r="AT116" s="143"/>
      <c r="AU116" s="143"/>
      <c r="AV116" s="143"/>
      <c r="AW116" s="143"/>
      <c r="AX116" s="144"/>
      <c r="AY116" s="142"/>
      <c r="AZ116" s="143"/>
      <c r="BA116" s="143"/>
      <c r="BB116" s="143"/>
      <c r="BC116" s="143"/>
      <c r="BD116" s="143"/>
      <c r="BE116" s="143"/>
      <c r="BF116" s="143"/>
      <c r="BG116" s="143"/>
      <c r="BH116" s="143"/>
      <c r="BI116" s="143"/>
      <c r="BJ116" s="144"/>
      <c r="BK116" s="142"/>
      <c r="BL116" s="143"/>
      <c r="BM116" s="143"/>
      <c r="BN116" s="143"/>
      <c r="BO116" s="143"/>
      <c r="BP116" s="143"/>
      <c r="BQ116" s="143"/>
      <c r="BR116" s="143"/>
      <c r="BS116" s="143"/>
      <c r="BT116" s="143"/>
      <c r="BU116" s="143"/>
      <c r="BV116" s="144"/>
      <c r="BW116" s="142"/>
      <c r="BX116" s="143"/>
      <c r="BY116" s="143"/>
      <c r="BZ116" s="143"/>
      <c r="CA116" s="143"/>
      <c r="CB116" s="143"/>
      <c r="CC116" s="143"/>
      <c r="CD116" s="143"/>
      <c r="CE116" s="143"/>
      <c r="CF116" s="143"/>
      <c r="CG116" s="143"/>
      <c r="CH116" s="144"/>
      <c r="CI116" s="142"/>
      <c r="CJ116" s="143"/>
      <c r="CK116" s="143"/>
      <c r="CL116" s="143"/>
      <c r="CM116" s="143"/>
      <c r="CN116" s="143"/>
      <c r="CO116" s="143"/>
      <c r="CP116" s="143"/>
      <c r="CQ116" s="143"/>
      <c r="CR116" s="143"/>
      <c r="CS116" s="143"/>
      <c r="CT116" s="144"/>
      <c r="CU116" s="142"/>
      <c r="CV116" s="143"/>
      <c r="CW116" s="143"/>
      <c r="CX116" s="143"/>
      <c r="CY116" s="143"/>
      <c r="CZ116" s="143"/>
      <c r="DA116" s="143"/>
      <c r="DB116" s="143"/>
      <c r="DC116" s="143"/>
      <c r="DD116" s="143"/>
      <c r="DE116" s="143"/>
      <c r="DF116" s="144"/>
      <c r="DG116" s="142"/>
      <c r="DH116" s="143"/>
      <c r="DI116" s="143"/>
      <c r="DJ116" s="143"/>
      <c r="DK116" s="143"/>
      <c r="DL116" s="143"/>
      <c r="DM116" s="143"/>
      <c r="DN116" s="143"/>
      <c r="DO116" s="143"/>
      <c r="DP116" s="143"/>
      <c r="DQ116" s="143"/>
      <c r="DR116" s="144"/>
    </row>
    <row r="117" spans="1:122" s="8" customFormat="1" x14ac:dyDescent="0.3">
      <c r="A117" s="12" t="s">
        <v>83</v>
      </c>
      <c r="B117" s="200"/>
      <c r="C117" s="147">
        <f t="shared" ref="C117:BJ117" si="314">B117+C115-C116</f>
        <v>0</v>
      </c>
      <c r="D117" s="148">
        <f t="shared" si="314"/>
        <v>0</v>
      </c>
      <c r="E117" s="148">
        <f t="shared" si="314"/>
        <v>0</v>
      </c>
      <c r="F117" s="148">
        <f t="shared" si="314"/>
        <v>0</v>
      </c>
      <c r="G117" s="148">
        <f t="shared" si="314"/>
        <v>0</v>
      </c>
      <c r="H117" s="148">
        <f t="shared" si="314"/>
        <v>0</v>
      </c>
      <c r="I117" s="148">
        <f t="shared" si="314"/>
        <v>0</v>
      </c>
      <c r="J117" s="148">
        <f t="shared" si="314"/>
        <v>0</v>
      </c>
      <c r="K117" s="148">
        <f t="shared" si="314"/>
        <v>0</v>
      </c>
      <c r="L117" s="148">
        <f t="shared" si="314"/>
        <v>0</v>
      </c>
      <c r="M117" s="148">
        <f t="shared" si="314"/>
        <v>0</v>
      </c>
      <c r="N117" s="149">
        <f t="shared" si="314"/>
        <v>0</v>
      </c>
      <c r="O117" s="147">
        <f t="shared" si="314"/>
        <v>0</v>
      </c>
      <c r="P117" s="148">
        <f t="shared" si="314"/>
        <v>0</v>
      </c>
      <c r="Q117" s="148">
        <f t="shared" si="314"/>
        <v>0</v>
      </c>
      <c r="R117" s="148">
        <f t="shared" si="314"/>
        <v>0</v>
      </c>
      <c r="S117" s="148">
        <f t="shared" si="314"/>
        <v>0</v>
      </c>
      <c r="T117" s="148">
        <f t="shared" si="314"/>
        <v>0</v>
      </c>
      <c r="U117" s="148">
        <f t="shared" si="314"/>
        <v>0</v>
      </c>
      <c r="V117" s="148">
        <f t="shared" si="314"/>
        <v>0</v>
      </c>
      <c r="W117" s="148">
        <f t="shared" si="314"/>
        <v>0</v>
      </c>
      <c r="X117" s="148">
        <f t="shared" si="314"/>
        <v>0</v>
      </c>
      <c r="Y117" s="148">
        <f t="shared" si="314"/>
        <v>0</v>
      </c>
      <c r="Z117" s="149">
        <f t="shared" si="314"/>
        <v>0</v>
      </c>
      <c r="AA117" s="147">
        <f t="shared" si="314"/>
        <v>0</v>
      </c>
      <c r="AB117" s="148">
        <f t="shared" si="314"/>
        <v>0</v>
      </c>
      <c r="AC117" s="148">
        <f t="shared" si="314"/>
        <v>0</v>
      </c>
      <c r="AD117" s="148">
        <f t="shared" si="314"/>
        <v>0</v>
      </c>
      <c r="AE117" s="148">
        <f t="shared" si="314"/>
        <v>0</v>
      </c>
      <c r="AF117" s="148">
        <f t="shared" si="314"/>
        <v>0</v>
      </c>
      <c r="AG117" s="148">
        <f t="shared" si="314"/>
        <v>0</v>
      </c>
      <c r="AH117" s="148">
        <f t="shared" si="314"/>
        <v>0</v>
      </c>
      <c r="AI117" s="148">
        <f t="shared" si="314"/>
        <v>0</v>
      </c>
      <c r="AJ117" s="148">
        <f t="shared" si="314"/>
        <v>0</v>
      </c>
      <c r="AK117" s="148">
        <f t="shared" si="314"/>
        <v>0</v>
      </c>
      <c r="AL117" s="149">
        <f t="shared" si="314"/>
        <v>0</v>
      </c>
      <c r="AM117" s="147">
        <f t="shared" si="314"/>
        <v>0</v>
      </c>
      <c r="AN117" s="148">
        <f t="shared" si="314"/>
        <v>0</v>
      </c>
      <c r="AO117" s="148">
        <f t="shared" si="314"/>
        <v>0</v>
      </c>
      <c r="AP117" s="148">
        <f t="shared" si="314"/>
        <v>0</v>
      </c>
      <c r="AQ117" s="148">
        <f t="shared" si="314"/>
        <v>0</v>
      </c>
      <c r="AR117" s="148">
        <f t="shared" si="314"/>
        <v>0</v>
      </c>
      <c r="AS117" s="148">
        <f t="shared" si="314"/>
        <v>0</v>
      </c>
      <c r="AT117" s="148">
        <f t="shared" si="314"/>
        <v>0</v>
      </c>
      <c r="AU117" s="148">
        <f t="shared" si="314"/>
        <v>0</v>
      </c>
      <c r="AV117" s="148">
        <f t="shared" si="314"/>
        <v>0</v>
      </c>
      <c r="AW117" s="148">
        <f t="shared" si="314"/>
        <v>0</v>
      </c>
      <c r="AX117" s="149">
        <f t="shared" si="314"/>
        <v>0</v>
      </c>
      <c r="AY117" s="147">
        <f t="shared" si="314"/>
        <v>0</v>
      </c>
      <c r="AZ117" s="148">
        <f t="shared" si="314"/>
        <v>0</v>
      </c>
      <c r="BA117" s="148">
        <f t="shared" si="314"/>
        <v>0</v>
      </c>
      <c r="BB117" s="148">
        <f t="shared" si="314"/>
        <v>0</v>
      </c>
      <c r="BC117" s="148">
        <f t="shared" si="314"/>
        <v>0</v>
      </c>
      <c r="BD117" s="148">
        <f t="shared" si="314"/>
        <v>0</v>
      </c>
      <c r="BE117" s="148">
        <f t="shared" si="314"/>
        <v>0</v>
      </c>
      <c r="BF117" s="148">
        <f t="shared" si="314"/>
        <v>0</v>
      </c>
      <c r="BG117" s="148">
        <f t="shared" si="314"/>
        <v>0</v>
      </c>
      <c r="BH117" s="148">
        <f t="shared" si="314"/>
        <v>0</v>
      </c>
      <c r="BI117" s="148">
        <f t="shared" si="314"/>
        <v>0</v>
      </c>
      <c r="BJ117" s="149">
        <f t="shared" si="314"/>
        <v>0</v>
      </c>
      <c r="BK117" s="147">
        <f t="shared" ref="BK117" si="315">BJ117+BK115-BK116</f>
        <v>0</v>
      </c>
      <c r="BL117" s="148">
        <f t="shared" ref="BL117" si="316">BK117+BL115-BL116</f>
        <v>0</v>
      </c>
      <c r="BM117" s="148">
        <f t="shared" ref="BM117" si="317">BL117+BM115-BM116</f>
        <v>0</v>
      </c>
      <c r="BN117" s="148">
        <f t="shared" ref="BN117" si="318">BM117+BN115-BN116</f>
        <v>0</v>
      </c>
      <c r="BO117" s="148">
        <f t="shared" ref="BO117" si="319">BN117+BO115-BO116</f>
        <v>0</v>
      </c>
      <c r="BP117" s="148">
        <f t="shared" ref="BP117" si="320">BO117+BP115-BP116</f>
        <v>0</v>
      </c>
      <c r="BQ117" s="148">
        <f t="shared" ref="BQ117" si="321">BP117+BQ115-BQ116</f>
        <v>0</v>
      </c>
      <c r="BR117" s="148">
        <f t="shared" ref="BR117" si="322">BQ117+BR115-BR116</f>
        <v>0</v>
      </c>
      <c r="BS117" s="148">
        <f t="shared" ref="BS117" si="323">BR117+BS115-BS116</f>
        <v>0</v>
      </c>
      <c r="BT117" s="148">
        <f t="shared" ref="BT117" si="324">BS117+BT115-BT116</f>
        <v>0</v>
      </c>
      <c r="BU117" s="148">
        <f t="shared" ref="BU117" si="325">BT117+BU115-BU116</f>
        <v>0</v>
      </c>
      <c r="BV117" s="149">
        <f t="shared" ref="BV117" si="326">BU117+BV115-BV116</f>
        <v>0</v>
      </c>
      <c r="BW117" s="147">
        <f t="shared" ref="BW117" si="327">BV117+BW115-BW116</f>
        <v>0</v>
      </c>
      <c r="BX117" s="148">
        <f t="shared" ref="BX117" si="328">BW117+BX115-BX116</f>
        <v>0</v>
      </c>
      <c r="BY117" s="148">
        <f t="shared" ref="BY117" si="329">BX117+BY115-BY116</f>
        <v>0</v>
      </c>
      <c r="BZ117" s="148">
        <f t="shared" ref="BZ117" si="330">BY117+BZ115-BZ116</f>
        <v>0</v>
      </c>
      <c r="CA117" s="148">
        <f t="shared" ref="CA117" si="331">BZ117+CA115-CA116</f>
        <v>0</v>
      </c>
      <c r="CB117" s="148">
        <f t="shared" ref="CB117" si="332">CA117+CB115-CB116</f>
        <v>0</v>
      </c>
      <c r="CC117" s="148">
        <f t="shared" ref="CC117" si="333">CB117+CC115-CC116</f>
        <v>0</v>
      </c>
      <c r="CD117" s="148">
        <f t="shared" ref="CD117" si="334">CC117+CD115-CD116</f>
        <v>0</v>
      </c>
      <c r="CE117" s="148">
        <f t="shared" ref="CE117" si="335">CD117+CE115-CE116</f>
        <v>0</v>
      </c>
      <c r="CF117" s="148">
        <f t="shared" ref="CF117" si="336">CE117+CF115-CF116</f>
        <v>0</v>
      </c>
      <c r="CG117" s="148">
        <f t="shared" ref="CG117" si="337">CF117+CG115-CG116</f>
        <v>0</v>
      </c>
      <c r="CH117" s="149">
        <f t="shared" ref="CH117" si="338">CG117+CH115-CH116</f>
        <v>0</v>
      </c>
      <c r="CI117" s="147">
        <f t="shared" ref="CI117" si="339">CH117+CI115-CI116</f>
        <v>0</v>
      </c>
      <c r="CJ117" s="148">
        <f t="shared" ref="CJ117" si="340">CI117+CJ115-CJ116</f>
        <v>0</v>
      </c>
      <c r="CK117" s="148">
        <f t="shared" ref="CK117" si="341">CJ117+CK115-CK116</f>
        <v>0</v>
      </c>
      <c r="CL117" s="148">
        <f t="shared" ref="CL117" si="342">CK117+CL115-CL116</f>
        <v>0</v>
      </c>
      <c r="CM117" s="148">
        <f t="shared" ref="CM117" si="343">CL117+CM115-CM116</f>
        <v>0</v>
      </c>
      <c r="CN117" s="148">
        <f t="shared" ref="CN117" si="344">CM117+CN115-CN116</f>
        <v>0</v>
      </c>
      <c r="CO117" s="148">
        <f t="shared" ref="CO117" si="345">CN117+CO115-CO116</f>
        <v>0</v>
      </c>
      <c r="CP117" s="148">
        <f t="shared" ref="CP117" si="346">CO117+CP115-CP116</f>
        <v>0</v>
      </c>
      <c r="CQ117" s="148">
        <f t="shared" ref="CQ117" si="347">CP117+CQ115-CQ116</f>
        <v>0</v>
      </c>
      <c r="CR117" s="148">
        <f t="shared" ref="CR117" si="348">CQ117+CR115-CR116</f>
        <v>0</v>
      </c>
      <c r="CS117" s="148">
        <f t="shared" ref="CS117" si="349">CR117+CS115-CS116</f>
        <v>0</v>
      </c>
      <c r="CT117" s="149">
        <f t="shared" ref="CT117" si="350">CS117+CT115-CT116</f>
        <v>0</v>
      </c>
      <c r="CU117" s="147">
        <f t="shared" ref="CU117" si="351">CT117+CU115-CU116</f>
        <v>0</v>
      </c>
      <c r="CV117" s="148">
        <f t="shared" ref="CV117" si="352">CU117+CV115-CV116</f>
        <v>0</v>
      </c>
      <c r="CW117" s="148">
        <f t="shared" ref="CW117" si="353">CV117+CW115-CW116</f>
        <v>0</v>
      </c>
      <c r="CX117" s="148">
        <f t="shared" ref="CX117" si="354">CW117+CX115-CX116</f>
        <v>0</v>
      </c>
      <c r="CY117" s="148">
        <f t="shared" ref="CY117" si="355">CX117+CY115-CY116</f>
        <v>0</v>
      </c>
      <c r="CZ117" s="148">
        <f t="shared" ref="CZ117" si="356">CY117+CZ115-CZ116</f>
        <v>0</v>
      </c>
      <c r="DA117" s="148">
        <f t="shared" ref="DA117" si="357">CZ117+DA115-DA116</f>
        <v>0</v>
      </c>
      <c r="DB117" s="148">
        <f t="shared" ref="DB117" si="358">DA117+DB115-DB116</f>
        <v>0</v>
      </c>
      <c r="DC117" s="148">
        <f t="shared" ref="DC117" si="359">DB117+DC115-DC116</f>
        <v>0</v>
      </c>
      <c r="DD117" s="148">
        <f t="shared" ref="DD117" si="360">DC117+DD115-DD116</f>
        <v>0</v>
      </c>
      <c r="DE117" s="148">
        <f t="shared" ref="DE117" si="361">DD117+DE115-DE116</f>
        <v>0</v>
      </c>
      <c r="DF117" s="149">
        <f t="shared" ref="DF117" si="362">DE117+DF115-DF116</f>
        <v>0</v>
      </c>
      <c r="DG117" s="147">
        <f t="shared" ref="DG117" si="363">DF117+DG115-DG116</f>
        <v>0</v>
      </c>
      <c r="DH117" s="148">
        <f t="shared" ref="DH117" si="364">DG117+DH115-DH116</f>
        <v>0</v>
      </c>
      <c r="DI117" s="148">
        <f t="shared" ref="DI117" si="365">DH117+DI115-DI116</f>
        <v>0</v>
      </c>
      <c r="DJ117" s="148">
        <f t="shared" ref="DJ117" si="366">DI117+DJ115-DJ116</f>
        <v>0</v>
      </c>
      <c r="DK117" s="148">
        <f t="shared" ref="DK117" si="367">DJ117+DK115-DK116</f>
        <v>0</v>
      </c>
      <c r="DL117" s="148">
        <f t="shared" ref="DL117" si="368">DK117+DL115-DL116</f>
        <v>0</v>
      </c>
      <c r="DM117" s="148">
        <f t="shared" ref="DM117" si="369">DL117+DM115-DM116</f>
        <v>0</v>
      </c>
      <c r="DN117" s="148">
        <f t="shared" ref="DN117" si="370">DM117+DN115-DN116</f>
        <v>0</v>
      </c>
      <c r="DO117" s="148">
        <f t="shared" ref="DO117" si="371">DN117+DO115-DO116</f>
        <v>0</v>
      </c>
      <c r="DP117" s="148">
        <f t="shared" ref="DP117" si="372">DO117+DP115-DP116</f>
        <v>0</v>
      </c>
      <c r="DQ117" s="148">
        <f t="shared" ref="DQ117" si="373">DP117+DQ115-DQ116</f>
        <v>0</v>
      </c>
      <c r="DR117" s="149">
        <f t="shared" ref="DR117" si="374">DQ117+DR115-DR116</f>
        <v>0</v>
      </c>
    </row>
    <row r="118" spans="1:122" s="8" customFormat="1" x14ac:dyDescent="0.3">
      <c r="A118" s="18"/>
      <c r="B118" s="202"/>
      <c r="C118" s="155"/>
      <c r="D118" s="150"/>
      <c r="E118" s="150"/>
      <c r="F118" s="150"/>
      <c r="G118" s="150"/>
      <c r="H118" s="150"/>
      <c r="I118" s="150"/>
      <c r="J118" s="150"/>
      <c r="K118" s="150"/>
      <c r="L118" s="150"/>
      <c r="M118" s="150"/>
      <c r="N118" s="154"/>
      <c r="O118" s="155"/>
      <c r="P118" s="150"/>
      <c r="Q118" s="150"/>
      <c r="R118" s="150"/>
      <c r="S118" s="150"/>
      <c r="T118" s="150"/>
      <c r="U118" s="150"/>
      <c r="V118" s="150"/>
      <c r="W118" s="150"/>
      <c r="X118" s="150"/>
      <c r="Y118" s="150"/>
      <c r="Z118" s="154"/>
      <c r="AA118" s="155"/>
      <c r="AB118" s="150"/>
      <c r="AC118" s="150"/>
      <c r="AD118" s="150"/>
      <c r="AE118" s="150"/>
      <c r="AF118" s="150"/>
      <c r="AG118" s="150"/>
      <c r="AH118" s="150"/>
      <c r="AI118" s="150"/>
      <c r="AJ118" s="150"/>
      <c r="AK118" s="150"/>
      <c r="AL118" s="154"/>
      <c r="AM118" s="155"/>
      <c r="AN118" s="150"/>
      <c r="AO118" s="150"/>
      <c r="AP118" s="150"/>
      <c r="AQ118" s="150"/>
      <c r="AR118" s="150"/>
      <c r="AS118" s="150"/>
      <c r="AT118" s="150"/>
      <c r="AU118" s="150"/>
      <c r="AV118" s="150"/>
      <c r="AW118" s="150"/>
      <c r="AX118" s="154"/>
      <c r="AY118" s="155"/>
      <c r="AZ118" s="150"/>
      <c r="BA118" s="150"/>
      <c r="BB118" s="150"/>
      <c r="BC118" s="150"/>
      <c r="BD118" s="150"/>
      <c r="BE118" s="150"/>
      <c r="BF118" s="150"/>
      <c r="BG118" s="150"/>
      <c r="BH118" s="150"/>
      <c r="BI118" s="150"/>
      <c r="BJ118" s="154"/>
      <c r="BK118" s="155"/>
      <c r="BL118" s="150"/>
      <c r="BM118" s="150"/>
      <c r="BN118" s="150"/>
      <c r="BO118" s="150"/>
      <c r="BP118" s="150"/>
      <c r="BQ118" s="150"/>
      <c r="BR118" s="150"/>
      <c r="BS118" s="150"/>
      <c r="BT118" s="150"/>
      <c r="BU118" s="150"/>
      <c r="BV118" s="154"/>
      <c r="BW118" s="155"/>
      <c r="BX118" s="150"/>
      <c r="BY118" s="150"/>
      <c r="BZ118" s="150"/>
      <c r="CA118" s="150"/>
      <c r="CB118" s="150"/>
      <c r="CC118" s="150"/>
      <c r="CD118" s="150"/>
      <c r="CE118" s="150"/>
      <c r="CF118" s="150"/>
      <c r="CG118" s="150"/>
      <c r="CH118" s="154"/>
      <c r="CI118" s="155"/>
      <c r="CJ118" s="150"/>
      <c r="CK118" s="150"/>
      <c r="CL118" s="150"/>
      <c r="CM118" s="150"/>
      <c r="CN118" s="150"/>
      <c r="CO118" s="150"/>
      <c r="CP118" s="150"/>
      <c r="CQ118" s="150"/>
      <c r="CR118" s="150"/>
      <c r="CS118" s="150"/>
      <c r="CT118" s="154"/>
      <c r="CU118" s="155"/>
      <c r="CV118" s="150"/>
      <c r="CW118" s="150"/>
      <c r="CX118" s="150"/>
      <c r="CY118" s="150"/>
      <c r="CZ118" s="150"/>
      <c r="DA118" s="150"/>
      <c r="DB118" s="150"/>
      <c r="DC118" s="150"/>
      <c r="DD118" s="150"/>
      <c r="DE118" s="150"/>
      <c r="DF118" s="154"/>
      <c r="DG118" s="155"/>
      <c r="DH118" s="150"/>
      <c r="DI118" s="150"/>
      <c r="DJ118" s="150"/>
      <c r="DK118" s="150"/>
      <c r="DL118" s="150"/>
      <c r="DM118" s="150"/>
      <c r="DN118" s="150"/>
      <c r="DO118" s="150"/>
      <c r="DP118" s="150"/>
      <c r="DQ118" s="150"/>
      <c r="DR118" s="154"/>
    </row>
    <row r="119" spans="1:122" s="14" customFormat="1" x14ac:dyDescent="0.3">
      <c r="A119" s="259" t="s">
        <v>50</v>
      </c>
      <c r="B119" s="15"/>
      <c r="C119" s="1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16"/>
      <c r="O119" s="1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16"/>
      <c r="AA119" s="1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16"/>
      <c r="AM119" s="1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16"/>
      <c r="AY119" s="1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16"/>
      <c r="BK119" s="1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V119" s="16"/>
      <c r="BW119" s="1"/>
      <c r="BX119" s="2"/>
      <c r="BY119" s="2"/>
      <c r="BZ119" s="2"/>
      <c r="CA119" s="2"/>
      <c r="CB119" s="2"/>
      <c r="CC119" s="2"/>
      <c r="CD119" s="2"/>
      <c r="CE119" s="2"/>
      <c r="CF119" s="2"/>
      <c r="CG119" s="2"/>
      <c r="CH119" s="16"/>
      <c r="CI119" s="1"/>
      <c r="CJ119" s="2"/>
      <c r="CK119" s="2"/>
      <c r="CL119" s="2"/>
      <c r="CM119" s="2"/>
      <c r="CN119" s="2"/>
      <c r="CO119" s="2"/>
      <c r="CP119" s="2"/>
      <c r="CQ119" s="2"/>
      <c r="CR119" s="2"/>
      <c r="CS119" s="2"/>
      <c r="CT119" s="16"/>
      <c r="CU119" s="1"/>
      <c r="CV119" s="2"/>
      <c r="CW119" s="2"/>
      <c r="CX119" s="2"/>
      <c r="CY119" s="2"/>
      <c r="CZ119" s="2"/>
      <c r="DA119" s="2"/>
      <c r="DB119" s="2"/>
      <c r="DC119" s="2"/>
      <c r="DD119" s="2"/>
      <c r="DE119" s="2"/>
      <c r="DF119" s="16"/>
      <c r="DG119" s="1"/>
      <c r="DH119" s="2"/>
      <c r="DI119" s="2"/>
      <c r="DJ119" s="2"/>
      <c r="DK119" s="2"/>
      <c r="DL119" s="2"/>
      <c r="DM119" s="2"/>
      <c r="DN119" s="2"/>
      <c r="DO119" s="2"/>
      <c r="DP119" s="2"/>
      <c r="DQ119" s="2"/>
      <c r="DR119" s="16"/>
    </row>
    <row r="120" spans="1:122" s="8" customFormat="1" x14ac:dyDescent="0.3">
      <c r="A120" s="18"/>
      <c r="B120" s="202"/>
      <c r="C120" s="155"/>
      <c r="D120" s="150"/>
      <c r="E120" s="150"/>
      <c r="F120" s="150"/>
      <c r="G120" s="150"/>
      <c r="H120" s="150"/>
      <c r="I120" s="150"/>
      <c r="J120" s="150"/>
      <c r="K120" s="150"/>
      <c r="L120" s="150"/>
      <c r="M120" s="150"/>
      <c r="N120" s="154"/>
      <c r="O120" s="155"/>
      <c r="P120" s="150"/>
      <c r="Q120" s="150"/>
      <c r="R120" s="150"/>
      <c r="S120" s="150"/>
      <c r="T120" s="150"/>
      <c r="U120" s="150"/>
      <c r="V120" s="150"/>
      <c r="W120" s="150"/>
      <c r="X120" s="150"/>
      <c r="Y120" s="150"/>
      <c r="Z120" s="154"/>
      <c r="AA120" s="155"/>
      <c r="AB120" s="150"/>
      <c r="AC120" s="150"/>
      <c r="AD120" s="150"/>
      <c r="AE120" s="150"/>
      <c r="AF120" s="150"/>
      <c r="AG120" s="150"/>
      <c r="AH120" s="150"/>
      <c r="AI120" s="150"/>
      <c r="AJ120" s="150"/>
      <c r="AK120" s="150"/>
      <c r="AL120" s="154"/>
      <c r="AM120" s="155"/>
      <c r="AN120" s="150"/>
      <c r="AO120" s="150"/>
      <c r="AP120" s="150"/>
      <c r="AQ120" s="150"/>
      <c r="AR120" s="150"/>
      <c r="AS120" s="150"/>
      <c r="AT120" s="150"/>
      <c r="AU120" s="150"/>
      <c r="AV120" s="150"/>
      <c r="AW120" s="150"/>
      <c r="AX120" s="154"/>
      <c r="AY120" s="155"/>
      <c r="AZ120" s="150"/>
      <c r="BA120" s="150"/>
      <c r="BB120" s="150"/>
      <c r="BC120" s="150"/>
      <c r="BD120" s="150"/>
      <c r="BE120" s="150"/>
      <c r="BF120" s="150"/>
      <c r="BG120" s="150"/>
      <c r="BH120" s="150"/>
      <c r="BI120" s="150"/>
      <c r="BJ120" s="154"/>
      <c r="BK120" s="155"/>
      <c r="BL120" s="150"/>
      <c r="BM120" s="150"/>
      <c r="BN120" s="150"/>
      <c r="BO120" s="150"/>
      <c r="BP120" s="150"/>
      <c r="BQ120" s="150"/>
      <c r="BR120" s="150"/>
      <c r="BS120" s="150"/>
      <c r="BT120" s="150"/>
      <c r="BU120" s="150"/>
      <c r="BV120" s="154"/>
      <c r="BW120" s="155"/>
      <c r="BX120" s="150"/>
      <c r="BY120" s="150"/>
      <c r="BZ120" s="150"/>
      <c r="CA120" s="150"/>
      <c r="CB120" s="150"/>
      <c r="CC120" s="150"/>
      <c r="CD120" s="150"/>
      <c r="CE120" s="150"/>
      <c r="CF120" s="150"/>
      <c r="CG120" s="150"/>
      <c r="CH120" s="154"/>
      <c r="CI120" s="155"/>
      <c r="CJ120" s="150"/>
      <c r="CK120" s="150"/>
      <c r="CL120" s="150"/>
      <c r="CM120" s="150"/>
      <c r="CN120" s="150"/>
      <c r="CO120" s="150"/>
      <c r="CP120" s="150"/>
      <c r="CQ120" s="150"/>
      <c r="CR120" s="150"/>
      <c r="CS120" s="150"/>
      <c r="CT120" s="154"/>
      <c r="CU120" s="155"/>
      <c r="CV120" s="150"/>
      <c r="CW120" s="150"/>
      <c r="CX120" s="150"/>
      <c r="CY120" s="150"/>
      <c r="CZ120" s="150"/>
      <c r="DA120" s="150"/>
      <c r="DB120" s="150"/>
      <c r="DC120" s="150"/>
      <c r="DD120" s="150"/>
      <c r="DE120" s="150"/>
      <c r="DF120" s="154"/>
      <c r="DG120" s="155"/>
      <c r="DH120" s="150"/>
      <c r="DI120" s="150"/>
      <c r="DJ120" s="150"/>
      <c r="DK120" s="150"/>
      <c r="DL120" s="150"/>
      <c r="DM120" s="150"/>
      <c r="DN120" s="150"/>
      <c r="DO120" s="150"/>
      <c r="DP120" s="150"/>
      <c r="DQ120" s="150"/>
      <c r="DR120" s="154"/>
    </row>
    <row r="121" spans="1:122" s="129" customFormat="1" x14ac:dyDescent="0.3">
      <c r="A121" s="299" t="s">
        <v>53</v>
      </c>
      <c r="B121" s="305"/>
      <c r="C121" s="231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3"/>
      <c r="O121" s="231"/>
      <c r="P121" s="232"/>
      <c r="Q121" s="232"/>
      <c r="R121" s="232"/>
      <c r="S121" s="232"/>
      <c r="T121" s="232"/>
      <c r="U121" s="232"/>
      <c r="V121" s="232"/>
      <c r="W121" s="232"/>
      <c r="X121" s="232"/>
      <c r="Y121" s="232"/>
      <c r="Z121" s="233"/>
      <c r="AA121" s="231"/>
      <c r="AB121" s="232"/>
      <c r="AC121" s="232"/>
      <c r="AD121" s="232"/>
      <c r="AE121" s="232"/>
      <c r="AF121" s="232"/>
      <c r="AG121" s="232"/>
      <c r="AH121" s="232"/>
      <c r="AI121" s="232"/>
      <c r="AJ121" s="232"/>
      <c r="AK121" s="232"/>
      <c r="AL121" s="233"/>
      <c r="AM121" s="231"/>
      <c r="AN121" s="232"/>
      <c r="AO121" s="232"/>
      <c r="AP121" s="232"/>
      <c r="AQ121" s="232"/>
      <c r="AR121" s="232"/>
      <c r="AS121" s="232"/>
      <c r="AT121" s="232"/>
      <c r="AU121" s="232"/>
      <c r="AV121" s="232"/>
      <c r="AW121" s="232"/>
      <c r="AX121" s="233"/>
      <c r="AY121" s="231"/>
      <c r="AZ121" s="232"/>
      <c r="BA121" s="232"/>
      <c r="BB121" s="232"/>
      <c r="BC121" s="232"/>
      <c r="BD121" s="232"/>
      <c r="BE121" s="232"/>
      <c r="BF121" s="232"/>
      <c r="BG121" s="232"/>
      <c r="BH121" s="232"/>
      <c r="BI121" s="232"/>
      <c r="BJ121" s="233"/>
      <c r="BK121" s="231"/>
      <c r="BL121" s="232"/>
      <c r="BM121" s="232"/>
      <c r="BN121" s="232"/>
      <c r="BO121" s="232"/>
      <c r="BP121" s="232"/>
      <c r="BQ121" s="232"/>
      <c r="BR121" s="232"/>
      <c r="BS121" s="232"/>
      <c r="BT121" s="232"/>
      <c r="BU121" s="232"/>
      <c r="BV121" s="233"/>
      <c r="BW121" s="231"/>
      <c r="BX121" s="232"/>
      <c r="BY121" s="232"/>
      <c r="BZ121" s="232"/>
      <c r="CA121" s="232"/>
      <c r="CB121" s="232"/>
      <c r="CC121" s="232"/>
      <c r="CD121" s="232"/>
      <c r="CE121" s="232"/>
      <c r="CF121" s="232"/>
      <c r="CG121" s="232"/>
      <c r="CH121" s="233"/>
      <c r="CI121" s="231"/>
      <c r="CJ121" s="232"/>
      <c r="CK121" s="232"/>
      <c r="CL121" s="232"/>
      <c r="CM121" s="232"/>
      <c r="CN121" s="232"/>
      <c r="CO121" s="232"/>
      <c r="CP121" s="232"/>
      <c r="CQ121" s="232"/>
      <c r="CR121" s="232"/>
      <c r="CS121" s="232"/>
      <c r="CT121" s="233"/>
      <c r="CU121" s="231"/>
      <c r="CV121" s="232"/>
      <c r="CW121" s="232"/>
      <c r="CX121" s="232"/>
      <c r="CY121" s="232"/>
      <c r="CZ121" s="232"/>
      <c r="DA121" s="232"/>
      <c r="DB121" s="232"/>
      <c r="DC121" s="232"/>
      <c r="DD121" s="232"/>
      <c r="DE121" s="232"/>
      <c r="DF121" s="233"/>
      <c r="DG121" s="231"/>
      <c r="DH121" s="232"/>
      <c r="DI121" s="232"/>
      <c r="DJ121" s="232"/>
      <c r="DK121" s="232"/>
      <c r="DL121" s="232"/>
      <c r="DM121" s="232"/>
      <c r="DN121" s="232"/>
      <c r="DO121" s="232"/>
      <c r="DP121" s="232"/>
      <c r="DQ121" s="232"/>
      <c r="DR121" s="233"/>
    </row>
    <row r="122" spans="1:122" s="8" customFormat="1" x14ac:dyDescent="0.3">
      <c r="A122" s="286" t="s">
        <v>87</v>
      </c>
      <c r="B122" s="287"/>
      <c r="C122" s="288"/>
      <c r="D122" s="289"/>
      <c r="E122" s="289"/>
      <c r="F122" s="289"/>
      <c r="G122" s="289"/>
      <c r="H122" s="289"/>
      <c r="I122" s="289"/>
      <c r="J122" s="289"/>
      <c r="K122" s="289"/>
      <c r="L122" s="289"/>
      <c r="M122" s="289"/>
      <c r="N122" s="290"/>
      <c r="O122" s="288"/>
      <c r="P122" s="289"/>
      <c r="Q122" s="289"/>
      <c r="R122" s="289"/>
      <c r="S122" s="289"/>
      <c r="T122" s="289"/>
      <c r="U122" s="289"/>
      <c r="V122" s="289"/>
      <c r="W122" s="289"/>
      <c r="X122" s="289"/>
      <c r="Y122" s="289"/>
      <c r="Z122" s="290"/>
      <c r="AA122" s="288"/>
      <c r="AB122" s="289"/>
      <c r="AC122" s="289"/>
      <c r="AD122" s="289"/>
      <c r="AE122" s="289"/>
      <c r="AF122" s="289"/>
      <c r="AG122" s="289"/>
      <c r="AH122" s="289"/>
      <c r="AI122" s="289"/>
      <c r="AJ122" s="289"/>
      <c r="AK122" s="289"/>
      <c r="AL122" s="290"/>
      <c r="AM122" s="288"/>
      <c r="AN122" s="289"/>
      <c r="AO122" s="289"/>
      <c r="AP122" s="289"/>
      <c r="AQ122" s="289"/>
      <c r="AR122" s="289"/>
      <c r="AS122" s="289"/>
      <c r="AT122" s="289"/>
      <c r="AU122" s="289"/>
      <c r="AV122" s="289"/>
      <c r="AW122" s="289"/>
      <c r="AX122" s="290"/>
      <c r="AY122" s="288"/>
      <c r="AZ122" s="289"/>
      <c r="BA122" s="289"/>
      <c r="BB122" s="289"/>
      <c r="BC122" s="289"/>
      <c r="BD122" s="289"/>
      <c r="BE122" s="289"/>
      <c r="BF122" s="289"/>
      <c r="BG122" s="289"/>
      <c r="BH122" s="289"/>
      <c r="BI122" s="289"/>
      <c r="BJ122" s="290"/>
      <c r="BK122" s="288"/>
      <c r="BL122" s="289"/>
      <c r="BM122" s="289"/>
      <c r="BN122" s="289"/>
      <c r="BO122" s="289"/>
      <c r="BP122" s="289"/>
      <c r="BQ122" s="289"/>
      <c r="BR122" s="289"/>
      <c r="BS122" s="289"/>
      <c r="BT122" s="289"/>
      <c r="BU122" s="289"/>
      <c r="BV122" s="290"/>
      <c r="BW122" s="288"/>
      <c r="BX122" s="289"/>
      <c r="BY122" s="289"/>
      <c r="BZ122" s="289"/>
      <c r="CA122" s="289"/>
      <c r="CB122" s="289"/>
      <c r="CC122" s="289"/>
      <c r="CD122" s="289"/>
      <c r="CE122" s="289"/>
      <c r="CF122" s="289"/>
      <c r="CG122" s="289"/>
      <c r="CH122" s="290"/>
      <c r="CI122" s="288"/>
      <c r="CJ122" s="289"/>
      <c r="CK122" s="289"/>
      <c r="CL122" s="289"/>
      <c r="CM122" s="289"/>
      <c r="CN122" s="289"/>
      <c r="CO122" s="289"/>
      <c r="CP122" s="289"/>
      <c r="CQ122" s="289"/>
      <c r="CR122" s="289"/>
      <c r="CS122" s="289"/>
      <c r="CT122" s="290"/>
      <c r="CU122" s="288"/>
      <c r="CV122" s="289"/>
      <c r="CW122" s="289"/>
      <c r="CX122" s="289"/>
      <c r="CY122" s="289"/>
      <c r="CZ122" s="289"/>
      <c r="DA122" s="289"/>
      <c r="DB122" s="289"/>
      <c r="DC122" s="289"/>
      <c r="DD122" s="289"/>
      <c r="DE122" s="289"/>
      <c r="DF122" s="290"/>
      <c r="DG122" s="288"/>
      <c r="DH122" s="289"/>
      <c r="DI122" s="289"/>
      <c r="DJ122" s="289"/>
      <c r="DK122" s="289"/>
      <c r="DL122" s="289"/>
      <c r="DM122" s="289"/>
      <c r="DN122" s="289"/>
      <c r="DO122" s="289"/>
      <c r="DP122" s="289"/>
      <c r="DQ122" s="289"/>
      <c r="DR122" s="290"/>
    </row>
    <row r="123" spans="1:122" s="8" customFormat="1" x14ac:dyDescent="0.3">
      <c r="A123" s="273" t="s">
        <v>88</v>
      </c>
      <c r="B123" s="161"/>
      <c r="C123" s="121">
        <f>'Income Statement'!B56</f>
        <v>0</v>
      </c>
      <c r="D123" s="150">
        <f>'Income Statement'!C56</f>
        <v>0</v>
      </c>
      <c r="E123" s="150">
        <f>'Income Statement'!D56</f>
        <v>0</v>
      </c>
      <c r="F123" s="150">
        <f>'Income Statement'!E56</f>
        <v>0</v>
      </c>
      <c r="G123" s="150">
        <f>'Income Statement'!F56</f>
        <v>0</v>
      </c>
      <c r="H123" s="150">
        <f>'Income Statement'!G56</f>
        <v>0</v>
      </c>
      <c r="I123" s="150">
        <f>'Income Statement'!H56</f>
        <v>0</v>
      </c>
      <c r="J123" s="150">
        <f>'Income Statement'!I56</f>
        <v>0</v>
      </c>
      <c r="K123" s="150">
        <f>'Income Statement'!J56</f>
        <v>0</v>
      </c>
      <c r="L123" s="150">
        <f>'Income Statement'!K56</f>
        <v>0</v>
      </c>
      <c r="M123" s="150">
        <f>'Income Statement'!L56</f>
        <v>0</v>
      </c>
      <c r="N123" s="154">
        <f>'Income Statement'!M56</f>
        <v>0</v>
      </c>
      <c r="O123" s="155">
        <f>'Income Statement'!N56</f>
        <v>0</v>
      </c>
      <c r="P123" s="150">
        <f>'Income Statement'!O56</f>
        <v>0</v>
      </c>
      <c r="Q123" s="150">
        <f>'Income Statement'!P56</f>
        <v>0</v>
      </c>
      <c r="R123" s="150">
        <f>'Income Statement'!Q56</f>
        <v>0</v>
      </c>
      <c r="S123" s="150">
        <f>'Income Statement'!R56</f>
        <v>0</v>
      </c>
      <c r="T123" s="150">
        <f>'Income Statement'!S56</f>
        <v>0</v>
      </c>
      <c r="U123" s="150">
        <f>'Income Statement'!T56</f>
        <v>0</v>
      </c>
      <c r="V123" s="150">
        <f>'Income Statement'!U56</f>
        <v>0</v>
      </c>
      <c r="W123" s="150">
        <f>'Income Statement'!V56</f>
        <v>0</v>
      </c>
      <c r="X123" s="150">
        <f>'Income Statement'!W56</f>
        <v>0</v>
      </c>
      <c r="Y123" s="150">
        <f>'Income Statement'!X56</f>
        <v>0</v>
      </c>
      <c r="Z123" s="154">
        <f>'Income Statement'!Y56</f>
        <v>0</v>
      </c>
      <c r="AA123" s="155">
        <f>'Income Statement'!Z56</f>
        <v>0</v>
      </c>
      <c r="AB123" s="150">
        <f>'Income Statement'!AA56</f>
        <v>0</v>
      </c>
      <c r="AC123" s="150">
        <f>'Income Statement'!AB56</f>
        <v>0</v>
      </c>
      <c r="AD123" s="150">
        <f>'Income Statement'!AC56</f>
        <v>0</v>
      </c>
      <c r="AE123" s="150">
        <f>'Income Statement'!AD56</f>
        <v>0</v>
      </c>
      <c r="AF123" s="150">
        <f>'Income Statement'!AE56</f>
        <v>0</v>
      </c>
      <c r="AG123" s="150">
        <f>'Income Statement'!AF56</f>
        <v>0</v>
      </c>
      <c r="AH123" s="150">
        <f>'Income Statement'!AG56</f>
        <v>0</v>
      </c>
      <c r="AI123" s="150">
        <f>'Income Statement'!AH56</f>
        <v>0</v>
      </c>
      <c r="AJ123" s="150">
        <f>'Income Statement'!AI56</f>
        <v>0</v>
      </c>
      <c r="AK123" s="150">
        <f>'Income Statement'!AJ56</f>
        <v>0</v>
      </c>
      <c r="AL123" s="154">
        <f>'Income Statement'!AK56</f>
        <v>0</v>
      </c>
      <c r="AM123" s="155">
        <f>'Income Statement'!AL56</f>
        <v>0</v>
      </c>
      <c r="AN123" s="150">
        <f>'Income Statement'!AM56</f>
        <v>0</v>
      </c>
      <c r="AO123" s="150">
        <f>'Income Statement'!AN56</f>
        <v>0</v>
      </c>
      <c r="AP123" s="150">
        <f>'Income Statement'!AO56</f>
        <v>0</v>
      </c>
      <c r="AQ123" s="150">
        <f>'Income Statement'!AP56</f>
        <v>0</v>
      </c>
      <c r="AR123" s="150">
        <f>'Income Statement'!AQ56</f>
        <v>0</v>
      </c>
      <c r="AS123" s="150">
        <f>'Income Statement'!AR56</f>
        <v>0</v>
      </c>
      <c r="AT123" s="150">
        <f>'Income Statement'!AS56</f>
        <v>0</v>
      </c>
      <c r="AU123" s="150">
        <f>'Income Statement'!AT56</f>
        <v>0</v>
      </c>
      <c r="AV123" s="150">
        <f>'Income Statement'!AU56</f>
        <v>0</v>
      </c>
      <c r="AW123" s="150">
        <f>'Income Statement'!AV56</f>
        <v>0</v>
      </c>
      <c r="AX123" s="154">
        <f>'Income Statement'!AW56</f>
        <v>0</v>
      </c>
      <c r="AY123" s="155">
        <f>'Income Statement'!AX56</f>
        <v>0</v>
      </c>
      <c r="AZ123" s="150">
        <f>'Income Statement'!AY56</f>
        <v>0</v>
      </c>
      <c r="BA123" s="150">
        <f>'Income Statement'!AZ56</f>
        <v>0</v>
      </c>
      <c r="BB123" s="150">
        <f>'Income Statement'!BA56</f>
        <v>0</v>
      </c>
      <c r="BC123" s="150">
        <f>'Income Statement'!BB56</f>
        <v>0</v>
      </c>
      <c r="BD123" s="150">
        <f>'Income Statement'!BC56</f>
        <v>0</v>
      </c>
      <c r="BE123" s="150">
        <f>'Income Statement'!BD56</f>
        <v>0</v>
      </c>
      <c r="BF123" s="150">
        <f>'Income Statement'!BE56</f>
        <v>0</v>
      </c>
      <c r="BG123" s="150">
        <f>'Income Statement'!BF56</f>
        <v>0</v>
      </c>
      <c r="BH123" s="150">
        <f>'Income Statement'!BG56</f>
        <v>0</v>
      </c>
      <c r="BI123" s="150">
        <f>'Income Statement'!BH56</f>
        <v>0</v>
      </c>
      <c r="BJ123" s="154">
        <f>'Income Statement'!BI56</f>
        <v>0</v>
      </c>
      <c r="BK123" s="155">
        <f>'Income Statement'!BJ56</f>
        <v>0</v>
      </c>
      <c r="BL123" s="150">
        <f>'Income Statement'!BK56</f>
        <v>0</v>
      </c>
      <c r="BM123" s="150">
        <f>'Income Statement'!BL56</f>
        <v>0</v>
      </c>
      <c r="BN123" s="150">
        <f>'Income Statement'!BM56</f>
        <v>0</v>
      </c>
      <c r="BO123" s="150">
        <f>'Income Statement'!BN56</f>
        <v>0</v>
      </c>
      <c r="BP123" s="150">
        <f>'Income Statement'!BO56</f>
        <v>0</v>
      </c>
      <c r="BQ123" s="150">
        <f>'Income Statement'!BP56</f>
        <v>0</v>
      </c>
      <c r="BR123" s="150">
        <f>'Income Statement'!BQ56</f>
        <v>0</v>
      </c>
      <c r="BS123" s="150">
        <f>'Income Statement'!BR56</f>
        <v>0</v>
      </c>
      <c r="BT123" s="150">
        <f>'Income Statement'!BS56</f>
        <v>0</v>
      </c>
      <c r="BU123" s="150">
        <f>'Income Statement'!BT56</f>
        <v>0</v>
      </c>
      <c r="BV123" s="154">
        <f>'Income Statement'!BU56</f>
        <v>0</v>
      </c>
      <c r="BW123" s="155">
        <f>'Income Statement'!BV56</f>
        <v>0</v>
      </c>
      <c r="BX123" s="150">
        <f>'Income Statement'!BW56</f>
        <v>0</v>
      </c>
      <c r="BY123" s="150">
        <f>'Income Statement'!BX56</f>
        <v>0</v>
      </c>
      <c r="BZ123" s="150">
        <f>'Income Statement'!BY56</f>
        <v>0</v>
      </c>
      <c r="CA123" s="150">
        <f>'Income Statement'!BZ56</f>
        <v>0</v>
      </c>
      <c r="CB123" s="150">
        <f>'Income Statement'!CA56</f>
        <v>0</v>
      </c>
      <c r="CC123" s="150">
        <f>'Income Statement'!CB56</f>
        <v>0</v>
      </c>
      <c r="CD123" s="150">
        <f>'Income Statement'!CC56</f>
        <v>0</v>
      </c>
      <c r="CE123" s="150">
        <f>'Income Statement'!CD56</f>
        <v>0</v>
      </c>
      <c r="CF123" s="150">
        <f>'Income Statement'!CE56</f>
        <v>0</v>
      </c>
      <c r="CG123" s="150">
        <f>'Income Statement'!CF56</f>
        <v>0</v>
      </c>
      <c r="CH123" s="154">
        <f>'Income Statement'!CG56</f>
        <v>0</v>
      </c>
      <c r="CI123" s="155">
        <f>'Income Statement'!CH56</f>
        <v>0</v>
      </c>
      <c r="CJ123" s="150">
        <f>'Income Statement'!CI56</f>
        <v>0</v>
      </c>
      <c r="CK123" s="150">
        <f>'Income Statement'!CJ56</f>
        <v>0</v>
      </c>
      <c r="CL123" s="150">
        <f>'Income Statement'!CK56</f>
        <v>0</v>
      </c>
      <c r="CM123" s="150">
        <f>'Income Statement'!CL56</f>
        <v>0</v>
      </c>
      <c r="CN123" s="150">
        <f>'Income Statement'!CM56</f>
        <v>0</v>
      </c>
      <c r="CO123" s="150">
        <f>'Income Statement'!CN56</f>
        <v>0</v>
      </c>
      <c r="CP123" s="150">
        <f>'Income Statement'!CO56</f>
        <v>0</v>
      </c>
      <c r="CQ123" s="150">
        <f>'Income Statement'!CP56</f>
        <v>0</v>
      </c>
      <c r="CR123" s="150">
        <f>'Income Statement'!CQ56</f>
        <v>0</v>
      </c>
      <c r="CS123" s="150">
        <f>'Income Statement'!CR56</f>
        <v>0</v>
      </c>
      <c r="CT123" s="154">
        <f>'Income Statement'!CS56</f>
        <v>0</v>
      </c>
      <c r="CU123" s="155">
        <f>'Income Statement'!CT56</f>
        <v>0</v>
      </c>
      <c r="CV123" s="150">
        <f>'Income Statement'!CU56</f>
        <v>0</v>
      </c>
      <c r="CW123" s="150">
        <f>'Income Statement'!CV56</f>
        <v>0</v>
      </c>
      <c r="CX123" s="150">
        <f>'Income Statement'!CW56</f>
        <v>0</v>
      </c>
      <c r="CY123" s="150">
        <f>'Income Statement'!CX56</f>
        <v>0</v>
      </c>
      <c r="CZ123" s="150">
        <f>'Income Statement'!CY56</f>
        <v>0</v>
      </c>
      <c r="DA123" s="150">
        <f>'Income Statement'!CZ56</f>
        <v>0</v>
      </c>
      <c r="DB123" s="150">
        <f>'Income Statement'!DA56</f>
        <v>0</v>
      </c>
      <c r="DC123" s="150">
        <f>'Income Statement'!DB56</f>
        <v>0</v>
      </c>
      <c r="DD123" s="150">
        <f>'Income Statement'!DC56</f>
        <v>0</v>
      </c>
      <c r="DE123" s="150">
        <f>'Income Statement'!DD56</f>
        <v>0</v>
      </c>
      <c r="DF123" s="154">
        <f>'Income Statement'!DE56</f>
        <v>0</v>
      </c>
      <c r="DG123" s="155">
        <f>'Income Statement'!DF56</f>
        <v>0</v>
      </c>
      <c r="DH123" s="150">
        <f>'Income Statement'!DG56</f>
        <v>0</v>
      </c>
      <c r="DI123" s="150">
        <f>'Income Statement'!DH56</f>
        <v>0</v>
      </c>
      <c r="DJ123" s="150">
        <f>'Income Statement'!DI56</f>
        <v>0</v>
      </c>
      <c r="DK123" s="150">
        <f>'Income Statement'!DJ56</f>
        <v>0</v>
      </c>
      <c r="DL123" s="150">
        <f>'Income Statement'!DK56</f>
        <v>0</v>
      </c>
      <c r="DM123" s="150">
        <f>'Income Statement'!DL56</f>
        <v>0</v>
      </c>
      <c r="DN123" s="150">
        <f>'Income Statement'!DM56</f>
        <v>0</v>
      </c>
      <c r="DO123" s="150">
        <f>'Income Statement'!DN56</f>
        <v>0</v>
      </c>
      <c r="DP123" s="150">
        <f>'Income Statement'!DO56</f>
        <v>0</v>
      </c>
      <c r="DQ123" s="150">
        <f>'Income Statement'!DP56</f>
        <v>0</v>
      </c>
      <c r="DR123" s="154">
        <f>'Income Statement'!DQ56</f>
        <v>0</v>
      </c>
    </row>
    <row r="124" spans="1:122" s="8" customFormat="1" x14ac:dyDescent="0.3">
      <c r="A124" s="162" t="s">
        <v>89</v>
      </c>
      <c r="B124" s="19"/>
      <c r="C124" s="142"/>
      <c r="D124" s="143"/>
      <c r="E124" s="143"/>
      <c r="F124" s="143"/>
      <c r="G124" s="143"/>
      <c r="H124" s="143"/>
      <c r="I124" s="143"/>
      <c r="J124" s="143"/>
      <c r="K124" s="143"/>
      <c r="L124" s="143"/>
      <c r="M124" s="143"/>
      <c r="N124" s="144"/>
      <c r="O124" s="142"/>
      <c r="P124" s="143"/>
      <c r="Q124" s="143"/>
      <c r="R124" s="143"/>
      <c r="S124" s="143"/>
      <c r="T124" s="143"/>
      <c r="U124" s="143"/>
      <c r="V124" s="143"/>
      <c r="W124" s="143"/>
      <c r="X124" s="143"/>
      <c r="Y124" s="143"/>
      <c r="Z124" s="144"/>
      <c r="AA124" s="142"/>
      <c r="AB124" s="143"/>
      <c r="AC124" s="143"/>
      <c r="AD124" s="143"/>
      <c r="AE124" s="143"/>
      <c r="AF124" s="143"/>
      <c r="AG124" s="143"/>
      <c r="AH124" s="143"/>
      <c r="AI124" s="143"/>
      <c r="AJ124" s="143"/>
      <c r="AK124" s="143"/>
      <c r="AL124" s="144"/>
      <c r="AM124" s="142"/>
      <c r="AN124" s="143"/>
      <c r="AO124" s="143"/>
      <c r="AP124" s="143"/>
      <c r="AQ124" s="143"/>
      <c r="AR124" s="143"/>
      <c r="AS124" s="143"/>
      <c r="AT124" s="143"/>
      <c r="AU124" s="143"/>
      <c r="AV124" s="143"/>
      <c r="AW124" s="143"/>
      <c r="AX124" s="144"/>
      <c r="AY124" s="142"/>
      <c r="AZ124" s="143"/>
      <c r="BA124" s="143"/>
      <c r="BB124" s="143"/>
      <c r="BC124" s="143"/>
      <c r="BD124" s="143"/>
      <c r="BE124" s="143"/>
      <c r="BF124" s="143"/>
      <c r="BG124" s="143"/>
      <c r="BH124" s="143"/>
      <c r="BI124" s="143"/>
      <c r="BJ124" s="144"/>
      <c r="BK124" s="142"/>
      <c r="BL124" s="143"/>
      <c r="BM124" s="143"/>
      <c r="BN124" s="143"/>
      <c r="BO124" s="143"/>
      <c r="BP124" s="143"/>
      <c r="BQ124" s="143"/>
      <c r="BR124" s="143"/>
      <c r="BS124" s="143"/>
      <c r="BT124" s="143"/>
      <c r="BU124" s="143"/>
      <c r="BV124" s="144"/>
      <c r="BW124" s="142"/>
      <c r="BX124" s="143"/>
      <c r="BY124" s="143"/>
      <c r="BZ124" s="143"/>
      <c r="CA124" s="143"/>
      <c r="CB124" s="143"/>
      <c r="CC124" s="143"/>
      <c r="CD124" s="143"/>
      <c r="CE124" s="143"/>
      <c r="CF124" s="143"/>
      <c r="CG124" s="143"/>
      <c r="CH124" s="144"/>
      <c r="CI124" s="142"/>
      <c r="CJ124" s="143"/>
      <c r="CK124" s="143"/>
      <c r="CL124" s="143"/>
      <c r="CM124" s="143"/>
      <c r="CN124" s="143"/>
      <c r="CO124" s="143"/>
      <c r="CP124" s="143"/>
      <c r="CQ124" s="143"/>
      <c r="CR124" s="143"/>
      <c r="CS124" s="143"/>
      <c r="CT124" s="144"/>
      <c r="CU124" s="142"/>
      <c r="CV124" s="143"/>
      <c r="CW124" s="143"/>
      <c r="CX124" s="143"/>
      <c r="CY124" s="143"/>
      <c r="CZ124" s="143"/>
      <c r="DA124" s="143"/>
      <c r="DB124" s="143"/>
      <c r="DC124" s="143"/>
      <c r="DD124" s="143"/>
      <c r="DE124" s="143"/>
      <c r="DF124" s="144"/>
      <c r="DG124" s="142"/>
      <c r="DH124" s="143"/>
      <c r="DI124" s="143"/>
      <c r="DJ124" s="143"/>
      <c r="DK124" s="143"/>
      <c r="DL124" s="143"/>
      <c r="DM124" s="143"/>
      <c r="DN124" s="143"/>
      <c r="DO124" s="143"/>
      <c r="DP124" s="143"/>
      <c r="DQ124" s="143"/>
      <c r="DR124" s="144"/>
    </row>
    <row r="125" spans="1:122" s="8" customFormat="1" x14ac:dyDescent="0.3">
      <c r="A125" s="285" t="s">
        <v>83</v>
      </c>
      <c r="B125" s="153"/>
      <c r="C125" s="151">
        <f>B125+C123-C124</f>
        <v>0</v>
      </c>
      <c r="D125" s="152">
        <f t="shared" ref="D125:BJ125" si="375">C125+D123-D124</f>
        <v>0</v>
      </c>
      <c r="E125" s="152">
        <f t="shared" si="375"/>
        <v>0</v>
      </c>
      <c r="F125" s="152">
        <f t="shared" si="375"/>
        <v>0</v>
      </c>
      <c r="G125" s="152">
        <f t="shared" si="375"/>
        <v>0</v>
      </c>
      <c r="H125" s="152">
        <f t="shared" si="375"/>
        <v>0</v>
      </c>
      <c r="I125" s="152">
        <f t="shared" si="375"/>
        <v>0</v>
      </c>
      <c r="J125" s="152">
        <f t="shared" si="375"/>
        <v>0</v>
      </c>
      <c r="K125" s="152">
        <f t="shared" si="375"/>
        <v>0</v>
      </c>
      <c r="L125" s="152">
        <f t="shared" si="375"/>
        <v>0</v>
      </c>
      <c r="M125" s="152">
        <f t="shared" si="375"/>
        <v>0</v>
      </c>
      <c r="N125" s="153">
        <f t="shared" si="375"/>
        <v>0</v>
      </c>
      <c r="O125" s="151">
        <f t="shared" si="375"/>
        <v>0</v>
      </c>
      <c r="P125" s="152">
        <f t="shared" si="375"/>
        <v>0</v>
      </c>
      <c r="Q125" s="152">
        <f t="shared" si="375"/>
        <v>0</v>
      </c>
      <c r="R125" s="152">
        <f t="shared" si="375"/>
        <v>0</v>
      </c>
      <c r="S125" s="152">
        <f t="shared" si="375"/>
        <v>0</v>
      </c>
      <c r="T125" s="152">
        <f t="shared" si="375"/>
        <v>0</v>
      </c>
      <c r="U125" s="152">
        <f t="shared" si="375"/>
        <v>0</v>
      </c>
      <c r="V125" s="152">
        <f t="shared" si="375"/>
        <v>0</v>
      </c>
      <c r="W125" s="152">
        <f t="shared" si="375"/>
        <v>0</v>
      </c>
      <c r="X125" s="152">
        <f t="shared" si="375"/>
        <v>0</v>
      </c>
      <c r="Y125" s="152">
        <f t="shared" si="375"/>
        <v>0</v>
      </c>
      <c r="Z125" s="153">
        <f t="shared" si="375"/>
        <v>0</v>
      </c>
      <c r="AA125" s="151">
        <f t="shared" si="375"/>
        <v>0</v>
      </c>
      <c r="AB125" s="152">
        <f t="shared" si="375"/>
        <v>0</v>
      </c>
      <c r="AC125" s="152">
        <f t="shared" si="375"/>
        <v>0</v>
      </c>
      <c r="AD125" s="152">
        <f t="shared" si="375"/>
        <v>0</v>
      </c>
      <c r="AE125" s="152">
        <f t="shared" si="375"/>
        <v>0</v>
      </c>
      <c r="AF125" s="152">
        <f t="shared" si="375"/>
        <v>0</v>
      </c>
      <c r="AG125" s="152">
        <f t="shared" si="375"/>
        <v>0</v>
      </c>
      <c r="AH125" s="152">
        <f t="shared" si="375"/>
        <v>0</v>
      </c>
      <c r="AI125" s="152">
        <f t="shared" si="375"/>
        <v>0</v>
      </c>
      <c r="AJ125" s="152">
        <f t="shared" si="375"/>
        <v>0</v>
      </c>
      <c r="AK125" s="152">
        <f t="shared" si="375"/>
        <v>0</v>
      </c>
      <c r="AL125" s="153">
        <f t="shared" si="375"/>
        <v>0</v>
      </c>
      <c r="AM125" s="151">
        <f t="shared" si="375"/>
        <v>0</v>
      </c>
      <c r="AN125" s="152">
        <f t="shared" si="375"/>
        <v>0</v>
      </c>
      <c r="AO125" s="152">
        <f t="shared" si="375"/>
        <v>0</v>
      </c>
      <c r="AP125" s="152">
        <f t="shared" si="375"/>
        <v>0</v>
      </c>
      <c r="AQ125" s="152">
        <f t="shared" si="375"/>
        <v>0</v>
      </c>
      <c r="AR125" s="152">
        <f t="shared" si="375"/>
        <v>0</v>
      </c>
      <c r="AS125" s="152">
        <f t="shared" si="375"/>
        <v>0</v>
      </c>
      <c r="AT125" s="152">
        <f t="shared" si="375"/>
        <v>0</v>
      </c>
      <c r="AU125" s="152">
        <f t="shared" si="375"/>
        <v>0</v>
      </c>
      <c r="AV125" s="152">
        <f t="shared" si="375"/>
        <v>0</v>
      </c>
      <c r="AW125" s="152">
        <f t="shared" si="375"/>
        <v>0</v>
      </c>
      <c r="AX125" s="153">
        <f t="shared" si="375"/>
        <v>0</v>
      </c>
      <c r="AY125" s="151">
        <f t="shared" si="375"/>
        <v>0</v>
      </c>
      <c r="AZ125" s="152">
        <f t="shared" si="375"/>
        <v>0</v>
      </c>
      <c r="BA125" s="152">
        <f t="shared" si="375"/>
        <v>0</v>
      </c>
      <c r="BB125" s="152">
        <f t="shared" si="375"/>
        <v>0</v>
      </c>
      <c r="BC125" s="152">
        <f t="shared" si="375"/>
        <v>0</v>
      </c>
      <c r="BD125" s="152">
        <f t="shared" si="375"/>
        <v>0</v>
      </c>
      <c r="BE125" s="152">
        <f t="shared" si="375"/>
        <v>0</v>
      </c>
      <c r="BF125" s="152">
        <f t="shared" si="375"/>
        <v>0</v>
      </c>
      <c r="BG125" s="152">
        <f t="shared" si="375"/>
        <v>0</v>
      </c>
      <c r="BH125" s="152">
        <f t="shared" si="375"/>
        <v>0</v>
      </c>
      <c r="BI125" s="152">
        <f t="shared" si="375"/>
        <v>0</v>
      </c>
      <c r="BJ125" s="153">
        <f t="shared" si="375"/>
        <v>0</v>
      </c>
      <c r="BK125" s="151">
        <f t="shared" ref="BK125" si="376">BJ125+BK123-BK124</f>
        <v>0</v>
      </c>
      <c r="BL125" s="152">
        <f t="shared" ref="BL125" si="377">BK125+BL123-BL124</f>
        <v>0</v>
      </c>
      <c r="BM125" s="152">
        <f t="shared" ref="BM125" si="378">BL125+BM123-BM124</f>
        <v>0</v>
      </c>
      <c r="BN125" s="152">
        <f t="shared" ref="BN125" si="379">BM125+BN123-BN124</f>
        <v>0</v>
      </c>
      <c r="BO125" s="152">
        <f t="shared" ref="BO125" si="380">BN125+BO123-BO124</f>
        <v>0</v>
      </c>
      <c r="BP125" s="152">
        <f t="shared" ref="BP125" si="381">BO125+BP123-BP124</f>
        <v>0</v>
      </c>
      <c r="BQ125" s="152">
        <f t="shared" ref="BQ125" si="382">BP125+BQ123-BQ124</f>
        <v>0</v>
      </c>
      <c r="BR125" s="152">
        <f t="shared" ref="BR125" si="383">BQ125+BR123-BR124</f>
        <v>0</v>
      </c>
      <c r="BS125" s="152">
        <f t="shared" ref="BS125" si="384">BR125+BS123-BS124</f>
        <v>0</v>
      </c>
      <c r="BT125" s="152">
        <f t="shared" ref="BT125" si="385">BS125+BT123-BT124</f>
        <v>0</v>
      </c>
      <c r="BU125" s="152">
        <f t="shared" ref="BU125" si="386">BT125+BU123-BU124</f>
        <v>0</v>
      </c>
      <c r="BV125" s="153">
        <f t="shared" ref="BV125" si="387">BU125+BV123-BV124</f>
        <v>0</v>
      </c>
      <c r="BW125" s="151">
        <f t="shared" ref="BW125" si="388">BV125+BW123-BW124</f>
        <v>0</v>
      </c>
      <c r="BX125" s="152">
        <f t="shared" ref="BX125" si="389">BW125+BX123-BX124</f>
        <v>0</v>
      </c>
      <c r="BY125" s="152">
        <f t="shared" ref="BY125" si="390">BX125+BY123-BY124</f>
        <v>0</v>
      </c>
      <c r="BZ125" s="152">
        <f t="shared" ref="BZ125" si="391">BY125+BZ123-BZ124</f>
        <v>0</v>
      </c>
      <c r="CA125" s="152">
        <f t="shared" ref="CA125" si="392">BZ125+CA123-CA124</f>
        <v>0</v>
      </c>
      <c r="CB125" s="152">
        <f t="shared" ref="CB125" si="393">CA125+CB123-CB124</f>
        <v>0</v>
      </c>
      <c r="CC125" s="152">
        <f t="shared" ref="CC125" si="394">CB125+CC123-CC124</f>
        <v>0</v>
      </c>
      <c r="CD125" s="152">
        <f t="shared" ref="CD125" si="395">CC125+CD123-CD124</f>
        <v>0</v>
      </c>
      <c r="CE125" s="152">
        <f t="shared" ref="CE125" si="396">CD125+CE123-CE124</f>
        <v>0</v>
      </c>
      <c r="CF125" s="152">
        <f t="shared" ref="CF125" si="397">CE125+CF123-CF124</f>
        <v>0</v>
      </c>
      <c r="CG125" s="152">
        <f t="shared" ref="CG125" si="398">CF125+CG123-CG124</f>
        <v>0</v>
      </c>
      <c r="CH125" s="153">
        <f t="shared" ref="CH125" si="399">CG125+CH123-CH124</f>
        <v>0</v>
      </c>
      <c r="CI125" s="151">
        <f t="shared" ref="CI125" si="400">CH125+CI123-CI124</f>
        <v>0</v>
      </c>
      <c r="CJ125" s="152">
        <f t="shared" ref="CJ125" si="401">CI125+CJ123-CJ124</f>
        <v>0</v>
      </c>
      <c r="CK125" s="152">
        <f t="shared" ref="CK125" si="402">CJ125+CK123-CK124</f>
        <v>0</v>
      </c>
      <c r="CL125" s="152">
        <f t="shared" ref="CL125" si="403">CK125+CL123-CL124</f>
        <v>0</v>
      </c>
      <c r="CM125" s="152">
        <f t="shared" ref="CM125" si="404">CL125+CM123-CM124</f>
        <v>0</v>
      </c>
      <c r="CN125" s="152">
        <f t="shared" ref="CN125" si="405">CM125+CN123-CN124</f>
        <v>0</v>
      </c>
      <c r="CO125" s="152">
        <f t="shared" ref="CO125" si="406">CN125+CO123-CO124</f>
        <v>0</v>
      </c>
      <c r="CP125" s="152">
        <f t="shared" ref="CP125" si="407">CO125+CP123-CP124</f>
        <v>0</v>
      </c>
      <c r="CQ125" s="152">
        <f t="shared" ref="CQ125" si="408">CP125+CQ123-CQ124</f>
        <v>0</v>
      </c>
      <c r="CR125" s="152">
        <f t="shared" ref="CR125" si="409">CQ125+CR123-CR124</f>
        <v>0</v>
      </c>
      <c r="CS125" s="152">
        <f t="shared" ref="CS125" si="410">CR125+CS123-CS124</f>
        <v>0</v>
      </c>
      <c r="CT125" s="153">
        <f t="shared" ref="CT125" si="411">CS125+CT123-CT124</f>
        <v>0</v>
      </c>
      <c r="CU125" s="151">
        <f t="shared" ref="CU125" si="412">CT125+CU123-CU124</f>
        <v>0</v>
      </c>
      <c r="CV125" s="152">
        <f t="shared" ref="CV125" si="413">CU125+CV123-CV124</f>
        <v>0</v>
      </c>
      <c r="CW125" s="152">
        <f t="shared" ref="CW125" si="414">CV125+CW123-CW124</f>
        <v>0</v>
      </c>
      <c r="CX125" s="152">
        <f t="shared" ref="CX125" si="415">CW125+CX123-CX124</f>
        <v>0</v>
      </c>
      <c r="CY125" s="152">
        <f t="shared" ref="CY125" si="416">CX125+CY123-CY124</f>
        <v>0</v>
      </c>
      <c r="CZ125" s="152">
        <f t="shared" ref="CZ125" si="417">CY125+CZ123-CZ124</f>
        <v>0</v>
      </c>
      <c r="DA125" s="152">
        <f t="shared" ref="DA125" si="418">CZ125+DA123-DA124</f>
        <v>0</v>
      </c>
      <c r="DB125" s="152">
        <f t="shared" ref="DB125" si="419">DA125+DB123-DB124</f>
        <v>0</v>
      </c>
      <c r="DC125" s="152">
        <f t="shared" ref="DC125" si="420">DB125+DC123-DC124</f>
        <v>0</v>
      </c>
      <c r="DD125" s="152">
        <f t="shared" ref="DD125" si="421">DC125+DD123-DD124</f>
        <v>0</v>
      </c>
      <c r="DE125" s="152">
        <f t="shared" ref="DE125" si="422">DD125+DE123-DE124</f>
        <v>0</v>
      </c>
      <c r="DF125" s="153">
        <f t="shared" ref="DF125" si="423">DE125+DF123-DF124</f>
        <v>0</v>
      </c>
      <c r="DG125" s="151">
        <f t="shared" ref="DG125" si="424">DF125+DG123-DG124</f>
        <v>0</v>
      </c>
      <c r="DH125" s="152">
        <f t="shared" ref="DH125" si="425">DG125+DH123-DH124</f>
        <v>0</v>
      </c>
      <c r="DI125" s="152">
        <f t="shared" ref="DI125" si="426">DH125+DI123-DI124</f>
        <v>0</v>
      </c>
      <c r="DJ125" s="152">
        <f t="shared" ref="DJ125" si="427">DI125+DJ123-DJ124</f>
        <v>0</v>
      </c>
      <c r="DK125" s="152">
        <f t="shared" ref="DK125" si="428">DJ125+DK123-DK124</f>
        <v>0</v>
      </c>
      <c r="DL125" s="152">
        <f t="shared" ref="DL125" si="429">DK125+DL123-DL124</f>
        <v>0</v>
      </c>
      <c r="DM125" s="152">
        <f t="shared" ref="DM125" si="430">DL125+DM123-DM124</f>
        <v>0</v>
      </c>
      <c r="DN125" s="152">
        <f t="shared" ref="DN125" si="431">DM125+DN123-DN124</f>
        <v>0</v>
      </c>
      <c r="DO125" s="152">
        <f t="shared" ref="DO125" si="432">DN125+DO123-DO124</f>
        <v>0</v>
      </c>
      <c r="DP125" s="152">
        <f t="shared" ref="DP125" si="433">DO125+DP123-DP124</f>
        <v>0</v>
      </c>
      <c r="DQ125" s="152">
        <f t="shared" ref="DQ125" si="434">DP125+DQ123-DQ124</f>
        <v>0</v>
      </c>
      <c r="DR125" s="153">
        <f t="shared" ref="DR125" si="435">DQ125+DR123-DR124</f>
        <v>0</v>
      </c>
    </row>
    <row r="126" spans="1:122" s="8" customFormat="1" x14ac:dyDescent="0.3">
      <c r="A126" s="128"/>
      <c r="B126" s="198"/>
      <c r="C126" s="155"/>
      <c r="D126" s="150"/>
      <c r="E126" s="150"/>
      <c r="F126" s="150"/>
      <c r="G126" s="150"/>
      <c r="H126" s="150"/>
      <c r="I126" s="150"/>
      <c r="J126" s="150"/>
      <c r="K126" s="150"/>
      <c r="L126" s="150"/>
      <c r="M126" s="150"/>
      <c r="N126" s="154"/>
      <c r="O126" s="155"/>
      <c r="P126" s="150"/>
      <c r="Q126" s="150"/>
      <c r="R126" s="150"/>
      <c r="S126" s="150"/>
      <c r="T126" s="150"/>
      <c r="U126" s="150"/>
      <c r="V126" s="150"/>
      <c r="W126" s="150"/>
      <c r="X126" s="150"/>
      <c r="Y126" s="150"/>
      <c r="Z126" s="154"/>
      <c r="AA126" s="155"/>
      <c r="AB126" s="150"/>
      <c r="AC126" s="150"/>
      <c r="AD126" s="150"/>
      <c r="AE126" s="150"/>
      <c r="AF126" s="150"/>
      <c r="AG126" s="150"/>
      <c r="AH126" s="150"/>
      <c r="AI126" s="150"/>
      <c r="AJ126" s="150"/>
      <c r="AK126" s="150"/>
      <c r="AL126" s="154"/>
      <c r="AM126" s="155"/>
      <c r="AN126" s="150"/>
      <c r="AO126" s="150"/>
      <c r="AP126" s="150"/>
      <c r="AQ126" s="150"/>
      <c r="AR126" s="150"/>
      <c r="AS126" s="150"/>
      <c r="AT126" s="150"/>
      <c r="AU126" s="150"/>
      <c r="AV126" s="150"/>
      <c r="AW126" s="150"/>
      <c r="AX126" s="154"/>
      <c r="AY126" s="155"/>
      <c r="AZ126" s="150"/>
      <c r="BA126" s="150"/>
      <c r="BB126" s="150"/>
      <c r="BC126" s="150"/>
      <c r="BD126" s="150"/>
      <c r="BE126" s="150"/>
      <c r="BF126" s="150"/>
      <c r="BG126" s="150"/>
      <c r="BH126" s="150"/>
      <c r="BI126" s="150"/>
      <c r="BJ126" s="154"/>
      <c r="BK126" s="155"/>
      <c r="BL126" s="150"/>
      <c r="BM126" s="150"/>
      <c r="BN126" s="150"/>
      <c r="BO126" s="150"/>
      <c r="BP126" s="150"/>
      <c r="BQ126" s="150"/>
      <c r="BR126" s="150"/>
      <c r="BS126" s="150"/>
      <c r="BT126" s="150"/>
      <c r="BU126" s="150"/>
      <c r="BV126" s="154"/>
      <c r="BW126" s="155"/>
      <c r="BX126" s="150"/>
      <c r="BY126" s="150"/>
      <c r="BZ126" s="150"/>
      <c r="CA126" s="150"/>
      <c r="CB126" s="150"/>
      <c r="CC126" s="150"/>
      <c r="CD126" s="150"/>
      <c r="CE126" s="150"/>
      <c r="CF126" s="150"/>
      <c r="CG126" s="150"/>
      <c r="CH126" s="154"/>
      <c r="CI126" s="155"/>
      <c r="CJ126" s="150"/>
      <c r="CK126" s="150"/>
      <c r="CL126" s="150"/>
      <c r="CM126" s="150"/>
      <c r="CN126" s="150"/>
      <c r="CO126" s="150"/>
      <c r="CP126" s="150"/>
      <c r="CQ126" s="150"/>
      <c r="CR126" s="150"/>
      <c r="CS126" s="150"/>
      <c r="CT126" s="154"/>
      <c r="CU126" s="155"/>
      <c r="CV126" s="150"/>
      <c r="CW126" s="150"/>
      <c r="CX126" s="150"/>
      <c r="CY126" s="150"/>
      <c r="CZ126" s="150"/>
      <c r="DA126" s="150"/>
      <c r="DB126" s="150"/>
      <c r="DC126" s="150"/>
      <c r="DD126" s="150"/>
      <c r="DE126" s="150"/>
      <c r="DF126" s="154"/>
      <c r="DG126" s="155"/>
      <c r="DH126" s="150"/>
      <c r="DI126" s="150"/>
      <c r="DJ126" s="150"/>
      <c r="DK126" s="150"/>
      <c r="DL126" s="150"/>
      <c r="DM126" s="150"/>
      <c r="DN126" s="150"/>
      <c r="DO126" s="150"/>
      <c r="DP126" s="150"/>
      <c r="DQ126" s="150"/>
      <c r="DR126" s="154"/>
    </row>
    <row r="127" spans="1:122" s="8" customFormat="1" x14ac:dyDescent="0.3">
      <c r="A127" s="134" t="s">
        <v>54</v>
      </c>
      <c r="B127" s="4"/>
      <c r="C127" s="151"/>
      <c r="D127" s="152"/>
      <c r="E127" s="152"/>
      <c r="F127" s="152"/>
      <c r="G127" s="152"/>
      <c r="H127" s="152"/>
      <c r="I127" s="152"/>
      <c r="J127" s="152"/>
      <c r="K127" s="152"/>
      <c r="L127" s="152"/>
      <c r="M127" s="152"/>
      <c r="N127" s="153"/>
      <c r="O127" s="151"/>
      <c r="P127" s="152"/>
      <c r="Q127" s="152"/>
      <c r="R127" s="152"/>
      <c r="S127" s="152"/>
      <c r="T127" s="152"/>
      <c r="U127" s="152"/>
      <c r="V127" s="152"/>
      <c r="W127" s="152"/>
      <c r="X127" s="152"/>
      <c r="Y127" s="152"/>
      <c r="Z127" s="153"/>
      <c r="AA127" s="151"/>
      <c r="AB127" s="152"/>
      <c r="AC127" s="152"/>
      <c r="AD127" s="152"/>
      <c r="AE127" s="152"/>
      <c r="AF127" s="152"/>
      <c r="AG127" s="152"/>
      <c r="AH127" s="152"/>
      <c r="AI127" s="152"/>
      <c r="AJ127" s="152"/>
      <c r="AK127" s="152"/>
      <c r="AL127" s="153"/>
      <c r="AM127" s="151"/>
      <c r="AN127" s="152"/>
      <c r="AO127" s="152"/>
      <c r="AP127" s="152"/>
      <c r="AQ127" s="152"/>
      <c r="AR127" s="152"/>
      <c r="AS127" s="152"/>
      <c r="AT127" s="152"/>
      <c r="AU127" s="152"/>
      <c r="AV127" s="152"/>
      <c r="AW127" s="152"/>
      <c r="AX127" s="153"/>
      <c r="AY127" s="151"/>
      <c r="AZ127" s="152"/>
      <c r="BA127" s="152"/>
      <c r="BB127" s="152"/>
      <c r="BC127" s="152"/>
      <c r="BD127" s="152"/>
      <c r="BE127" s="152"/>
      <c r="BF127" s="152"/>
      <c r="BG127" s="152"/>
      <c r="BH127" s="152"/>
      <c r="BI127" s="152"/>
      <c r="BJ127" s="153"/>
      <c r="BK127" s="151"/>
      <c r="BL127" s="152"/>
      <c r="BM127" s="152"/>
      <c r="BN127" s="152"/>
      <c r="BO127" s="152"/>
      <c r="BP127" s="152"/>
      <c r="BQ127" s="152"/>
      <c r="BR127" s="152"/>
      <c r="BS127" s="152"/>
      <c r="BT127" s="152"/>
      <c r="BU127" s="152"/>
      <c r="BV127" s="153"/>
      <c r="BW127" s="151"/>
      <c r="BX127" s="152"/>
      <c r="BY127" s="152"/>
      <c r="BZ127" s="152"/>
      <c r="CA127" s="152"/>
      <c r="CB127" s="152"/>
      <c r="CC127" s="152"/>
      <c r="CD127" s="152"/>
      <c r="CE127" s="152"/>
      <c r="CF127" s="152"/>
      <c r="CG127" s="152"/>
      <c r="CH127" s="153"/>
      <c r="CI127" s="151"/>
      <c r="CJ127" s="152"/>
      <c r="CK127" s="152"/>
      <c r="CL127" s="152"/>
      <c r="CM127" s="152"/>
      <c r="CN127" s="152"/>
      <c r="CO127" s="152"/>
      <c r="CP127" s="152"/>
      <c r="CQ127" s="152"/>
      <c r="CR127" s="152"/>
      <c r="CS127" s="152"/>
      <c r="CT127" s="153"/>
      <c r="CU127" s="151"/>
      <c r="CV127" s="152"/>
      <c r="CW127" s="152"/>
      <c r="CX127" s="152"/>
      <c r="CY127" s="152"/>
      <c r="CZ127" s="152"/>
      <c r="DA127" s="152"/>
      <c r="DB127" s="152"/>
      <c r="DC127" s="152"/>
      <c r="DD127" s="152"/>
      <c r="DE127" s="152"/>
      <c r="DF127" s="153"/>
      <c r="DG127" s="151"/>
      <c r="DH127" s="152"/>
      <c r="DI127" s="152"/>
      <c r="DJ127" s="152"/>
      <c r="DK127" s="152"/>
      <c r="DL127" s="152"/>
      <c r="DM127" s="152"/>
      <c r="DN127" s="152"/>
      <c r="DO127" s="152"/>
      <c r="DP127" s="152"/>
      <c r="DQ127" s="152"/>
      <c r="DR127" s="153"/>
    </row>
    <row r="128" spans="1:122" s="8" customFormat="1" x14ac:dyDescent="0.3">
      <c r="A128" s="162" t="s">
        <v>90</v>
      </c>
      <c r="B128" s="19"/>
      <c r="C128" s="142"/>
      <c r="D128" s="143"/>
      <c r="E128" s="143"/>
      <c r="F128" s="143"/>
      <c r="G128" s="143"/>
      <c r="H128" s="143"/>
      <c r="I128" s="143"/>
      <c r="J128" s="143"/>
      <c r="K128" s="143"/>
      <c r="L128" s="143"/>
      <c r="M128" s="143"/>
      <c r="N128" s="144">
        <v>0</v>
      </c>
      <c r="O128" s="142"/>
      <c r="P128" s="143"/>
      <c r="Q128" s="143"/>
      <c r="R128" s="143"/>
      <c r="S128" s="143"/>
      <c r="T128" s="143"/>
      <c r="U128" s="143"/>
      <c r="V128" s="143"/>
      <c r="W128" s="143"/>
      <c r="X128" s="143"/>
      <c r="Y128" s="143"/>
      <c r="Z128" s="144"/>
      <c r="AA128" s="142"/>
      <c r="AB128" s="143"/>
      <c r="AC128" s="143"/>
      <c r="AD128" s="143"/>
      <c r="AE128" s="143"/>
      <c r="AF128" s="143"/>
      <c r="AG128" s="143"/>
      <c r="AH128" s="143"/>
      <c r="AI128" s="143"/>
      <c r="AJ128" s="143"/>
      <c r="AK128" s="143"/>
      <c r="AL128" s="144"/>
      <c r="AM128" s="142"/>
      <c r="AN128" s="143"/>
      <c r="AO128" s="143"/>
      <c r="AP128" s="143"/>
      <c r="AQ128" s="143"/>
      <c r="AR128" s="143"/>
      <c r="AS128" s="143"/>
      <c r="AT128" s="143"/>
      <c r="AU128" s="143"/>
      <c r="AV128" s="143"/>
      <c r="AW128" s="143"/>
      <c r="AX128" s="144"/>
      <c r="AY128" s="142"/>
      <c r="AZ128" s="143"/>
      <c r="BA128" s="143"/>
      <c r="BB128" s="143"/>
      <c r="BC128" s="143"/>
      <c r="BD128" s="143"/>
      <c r="BE128" s="143"/>
      <c r="BF128" s="143"/>
      <c r="BG128" s="143"/>
      <c r="BH128" s="143"/>
      <c r="BI128" s="143"/>
      <c r="BJ128" s="144"/>
      <c r="BK128" s="142"/>
      <c r="BL128" s="143"/>
      <c r="BM128" s="143"/>
      <c r="BN128" s="143"/>
      <c r="BO128" s="143"/>
      <c r="BP128" s="143"/>
      <c r="BQ128" s="143"/>
      <c r="BR128" s="143"/>
      <c r="BS128" s="143"/>
      <c r="BT128" s="143"/>
      <c r="BU128" s="143"/>
      <c r="BV128" s="144"/>
      <c r="BW128" s="142"/>
      <c r="BX128" s="143"/>
      <c r="BY128" s="143"/>
      <c r="BZ128" s="143"/>
      <c r="CA128" s="143"/>
      <c r="CB128" s="143"/>
      <c r="CC128" s="143"/>
      <c r="CD128" s="143"/>
      <c r="CE128" s="143"/>
      <c r="CF128" s="143"/>
      <c r="CG128" s="143"/>
      <c r="CH128" s="144"/>
      <c r="CI128" s="142"/>
      <c r="CJ128" s="143"/>
      <c r="CK128" s="143"/>
      <c r="CL128" s="143"/>
      <c r="CM128" s="143"/>
      <c r="CN128" s="143"/>
      <c r="CO128" s="143"/>
      <c r="CP128" s="143"/>
      <c r="CQ128" s="143"/>
      <c r="CR128" s="143"/>
      <c r="CS128" s="143"/>
      <c r="CT128" s="144"/>
      <c r="CU128" s="142"/>
      <c r="CV128" s="143"/>
      <c r="CW128" s="143"/>
      <c r="CX128" s="143"/>
      <c r="CY128" s="143"/>
      <c r="CZ128" s="143"/>
      <c r="DA128" s="143"/>
      <c r="DB128" s="143"/>
      <c r="DC128" s="143"/>
      <c r="DD128" s="143"/>
      <c r="DE128" s="143"/>
      <c r="DF128" s="144"/>
      <c r="DG128" s="142"/>
      <c r="DH128" s="143"/>
      <c r="DI128" s="143"/>
      <c r="DJ128" s="143"/>
      <c r="DK128" s="143"/>
      <c r="DL128" s="143"/>
      <c r="DM128" s="143"/>
      <c r="DN128" s="143"/>
      <c r="DO128" s="143"/>
      <c r="DP128" s="143"/>
      <c r="DQ128" s="143"/>
      <c r="DR128" s="144"/>
    </row>
    <row r="129" spans="1:122" s="8" customFormat="1" x14ac:dyDescent="0.3">
      <c r="A129" s="162" t="s">
        <v>91</v>
      </c>
      <c r="B129" s="19"/>
      <c r="C129" s="142"/>
      <c r="D129" s="143"/>
      <c r="E129" s="143"/>
      <c r="F129" s="143"/>
      <c r="G129" s="143"/>
      <c r="H129" s="143"/>
      <c r="I129" s="143"/>
      <c r="J129" s="143"/>
      <c r="K129" s="143"/>
      <c r="L129" s="143"/>
      <c r="M129" s="143"/>
      <c r="N129" s="144"/>
      <c r="O129" s="142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4"/>
      <c r="AA129" s="142"/>
      <c r="AB129" s="143"/>
      <c r="AC129" s="143"/>
      <c r="AD129" s="143"/>
      <c r="AE129" s="143"/>
      <c r="AF129" s="143"/>
      <c r="AG129" s="143"/>
      <c r="AH129" s="143"/>
      <c r="AI129" s="143"/>
      <c r="AJ129" s="143"/>
      <c r="AK129" s="143"/>
      <c r="AL129" s="144"/>
      <c r="AM129" s="142"/>
      <c r="AN129" s="143"/>
      <c r="AO129" s="143"/>
      <c r="AP129" s="143"/>
      <c r="AQ129" s="143"/>
      <c r="AR129" s="143"/>
      <c r="AS129" s="143"/>
      <c r="AT129" s="143"/>
      <c r="AU129" s="143"/>
      <c r="AV129" s="143"/>
      <c r="AW129" s="143"/>
      <c r="AX129" s="144"/>
      <c r="AY129" s="142"/>
      <c r="AZ129" s="143"/>
      <c r="BA129" s="143"/>
      <c r="BB129" s="143"/>
      <c r="BC129" s="143"/>
      <c r="BD129" s="143"/>
      <c r="BE129" s="143"/>
      <c r="BF129" s="143"/>
      <c r="BG129" s="143"/>
      <c r="BH129" s="143"/>
      <c r="BI129" s="143"/>
      <c r="BJ129" s="144"/>
      <c r="BK129" s="142"/>
      <c r="BL129" s="143"/>
      <c r="BM129" s="143"/>
      <c r="BN129" s="143"/>
      <c r="BO129" s="143"/>
      <c r="BP129" s="143"/>
      <c r="BQ129" s="143"/>
      <c r="BR129" s="143"/>
      <c r="BS129" s="143"/>
      <c r="BT129" s="143"/>
      <c r="BU129" s="143"/>
      <c r="BV129" s="144"/>
      <c r="BW129" s="142"/>
      <c r="BX129" s="143"/>
      <c r="BY129" s="143"/>
      <c r="BZ129" s="143"/>
      <c r="CA129" s="143"/>
      <c r="CB129" s="143"/>
      <c r="CC129" s="143"/>
      <c r="CD129" s="143"/>
      <c r="CE129" s="143"/>
      <c r="CF129" s="143"/>
      <c r="CG129" s="143"/>
      <c r="CH129" s="144"/>
      <c r="CI129" s="142"/>
      <c r="CJ129" s="143"/>
      <c r="CK129" s="143"/>
      <c r="CL129" s="143"/>
      <c r="CM129" s="143"/>
      <c r="CN129" s="143"/>
      <c r="CO129" s="143"/>
      <c r="CP129" s="143"/>
      <c r="CQ129" s="143"/>
      <c r="CR129" s="143"/>
      <c r="CS129" s="143"/>
      <c r="CT129" s="144"/>
      <c r="CU129" s="142"/>
      <c r="CV129" s="143"/>
      <c r="CW129" s="143"/>
      <c r="CX129" s="143"/>
      <c r="CY129" s="143"/>
      <c r="CZ129" s="143"/>
      <c r="DA129" s="143"/>
      <c r="DB129" s="143"/>
      <c r="DC129" s="143"/>
      <c r="DD129" s="143"/>
      <c r="DE129" s="143"/>
      <c r="DF129" s="144"/>
      <c r="DG129" s="142"/>
      <c r="DH129" s="143"/>
      <c r="DI129" s="143"/>
      <c r="DJ129" s="143"/>
      <c r="DK129" s="143"/>
      <c r="DL129" s="143"/>
      <c r="DM129" s="143"/>
      <c r="DN129" s="143"/>
      <c r="DO129" s="143"/>
      <c r="DP129" s="143"/>
      <c r="DQ129" s="143"/>
      <c r="DR129" s="144"/>
    </row>
    <row r="130" spans="1:122" s="8" customFormat="1" x14ac:dyDescent="0.3">
      <c r="A130" s="162" t="s">
        <v>92</v>
      </c>
      <c r="B130" s="19"/>
      <c r="C130" s="142"/>
      <c r="D130" s="143"/>
      <c r="E130" s="143"/>
      <c r="F130" s="143"/>
      <c r="G130" s="143"/>
      <c r="H130" s="143"/>
      <c r="I130" s="143"/>
      <c r="J130" s="143"/>
      <c r="K130" s="143"/>
      <c r="L130" s="143"/>
      <c r="M130" s="143"/>
      <c r="N130" s="144"/>
      <c r="O130" s="142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4"/>
      <c r="AA130" s="142"/>
      <c r="AB130" s="143"/>
      <c r="AC130" s="143"/>
      <c r="AD130" s="143"/>
      <c r="AE130" s="143"/>
      <c r="AF130" s="143"/>
      <c r="AG130" s="143"/>
      <c r="AH130" s="143"/>
      <c r="AI130" s="143"/>
      <c r="AJ130" s="143"/>
      <c r="AK130" s="143"/>
      <c r="AL130" s="144"/>
      <c r="AM130" s="142"/>
      <c r="AN130" s="143"/>
      <c r="AO130" s="143"/>
      <c r="AP130" s="143"/>
      <c r="AQ130" s="143"/>
      <c r="AR130" s="143"/>
      <c r="AS130" s="143"/>
      <c r="AT130" s="143"/>
      <c r="AU130" s="143"/>
      <c r="AV130" s="143"/>
      <c r="AW130" s="143"/>
      <c r="AX130" s="144"/>
      <c r="AY130" s="142"/>
      <c r="AZ130" s="143"/>
      <c r="BA130" s="143"/>
      <c r="BB130" s="143"/>
      <c r="BC130" s="143"/>
      <c r="BD130" s="143"/>
      <c r="BE130" s="143"/>
      <c r="BF130" s="143"/>
      <c r="BG130" s="143"/>
      <c r="BH130" s="143"/>
      <c r="BI130" s="143"/>
      <c r="BJ130" s="144"/>
      <c r="BK130" s="142"/>
      <c r="BL130" s="143"/>
      <c r="BM130" s="143"/>
      <c r="BN130" s="143"/>
      <c r="BO130" s="143"/>
      <c r="BP130" s="143"/>
      <c r="BQ130" s="143"/>
      <c r="BR130" s="143"/>
      <c r="BS130" s="143"/>
      <c r="BT130" s="143"/>
      <c r="BU130" s="143"/>
      <c r="BV130" s="144"/>
      <c r="BW130" s="142"/>
      <c r="BX130" s="143"/>
      <c r="BY130" s="143"/>
      <c r="BZ130" s="143"/>
      <c r="CA130" s="143"/>
      <c r="CB130" s="143"/>
      <c r="CC130" s="143"/>
      <c r="CD130" s="143"/>
      <c r="CE130" s="143"/>
      <c r="CF130" s="143"/>
      <c r="CG130" s="143"/>
      <c r="CH130" s="144"/>
      <c r="CI130" s="142"/>
      <c r="CJ130" s="143"/>
      <c r="CK130" s="143"/>
      <c r="CL130" s="143"/>
      <c r="CM130" s="143"/>
      <c r="CN130" s="143"/>
      <c r="CO130" s="143"/>
      <c r="CP130" s="143"/>
      <c r="CQ130" s="143"/>
      <c r="CR130" s="143"/>
      <c r="CS130" s="143"/>
      <c r="CT130" s="144"/>
      <c r="CU130" s="142"/>
      <c r="CV130" s="143"/>
      <c r="CW130" s="143"/>
      <c r="CX130" s="143"/>
      <c r="CY130" s="143"/>
      <c r="CZ130" s="143"/>
      <c r="DA130" s="143"/>
      <c r="DB130" s="143"/>
      <c r="DC130" s="143"/>
      <c r="DD130" s="143"/>
      <c r="DE130" s="143"/>
      <c r="DF130" s="144"/>
      <c r="DG130" s="142"/>
      <c r="DH130" s="143"/>
      <c r="DI130" s="143"/>
      <c r="DJ130" s="143"/>
      <c r="DK130" s="143"/>
      <c r="DL130" s="143"/>
      <c r="DM130" s="143"/>
      <c r="DN130" s="143"/>
      <c r="DO130" s="143"/>
      <c r="DP130" s="143"/>
      <c r="DQ130" s="143"/>
      <c r="DR130" s="144"/>
    </row>
    <row r="131" spans="1:122" s="8" customFormat="1" x14ac:dyDescent="0.3">
      <c r="A131" s="12" t="s">
        <v>82</v>
      </c>
      <c r="B131" s="166"/>
      <c r="C131" s="147">
        <f>C128+C129-C130</f>
        <v>0</v>
      </c>
      <c r="D131" s="148">
        <f>D128+D129-D130</f>
        <v>0</v>
      </c>
      <c r="E131" s="148">
        <f t="shared" ref="E131:BJ131" si="436">E128+E129-E130</f>
        <v>0</v>
      </c>
      <c r="F131" s="148">
        <f t="shared" si="436"/>
        <v>0</v>
      </c>
      <c r="G131" s="148">
        <f t="shared" si="436"/>
        <v>0</v>
      </c>
      <c r="H131" s="148">
        <f t="shared" si="436"/>
        <v>0</v>
      </c>
      <c r="I131" s="148">
        <f t="shared" si="436"/>
        <v>0</v>
      </c>
      <c r="J131" s="148">
        <f t="shared" si="436"/>
        <v>0</v>
      </c>
      <c r="K131" s="148">
        <f t="shared" si="436"/>
        <v>0</v>
      </c>
      <c r="L131" s="148">
        <f t="shared" si="436"/>
        <v>0</v>
      </c>
      <c r="M131" s="148">
        <f t="shared" si="436"/>
        <v>0</v>
      </c>
      <c r="N131" s="149">
        <f t="shared" si="436"/>
        <v>0</v>
      </c>
      <c r="O131" s="147">
        <f t="shared" si="436"/>
        <v>0</v>
      </c>
      <c r="P131" s="148">
        <f t="shared" si="436"/>
        <v>0</v>
      </c>
      <c r="Q131" s="148">
        <f t="shared" si="436"/>
        <v>0</v>
      </c>
      <c r="R131" s="148">
        <f t="shared" si="436"/>
        <v>0</v>
      </c>
      <c r="S131" s="148">
        <f t="shared" si="436"/>
        <v>0</v>
      </c>
      <c r="T131" s="148">
        <f t="shared" si="436"/>
        <v>0</v>
      </c>
      <c r="U131" s="148">
        <f t="shared" si="436"/>
        <v>0</v>
      </c>
      <c r="V131" s="148">
        <f t="shared" si="436"/>
        <v>0</v>
      </c>
      <c r="W131" s="148">
        <f t="shared" si="436"/>
        <v>0</v>
      </c>
      <c r="X131" s="148">
        <f t="shared" si="436"/>
        <v>0</v>
      </c>
      <c r="Y131" s="148">
        <f t="shared" si="436"/>
        <v>0</v>
      </c>
      <c r="Z131" s="149">
        <f t="shared" si="436"/>
        <v>0</v>
      </c>
      <c r="AA131" s="147">
        <f t="shared" si="436"/>
        <v>0</v>
      </c>
      <c r="AB131" s="148">
        <f t="shared" si="436"/>
        <v>0</v>
      </c>
      <c r="AC131" s="148">
        <f t="shared" si="436"/>
        <v>0</v>
      </c>
      <c r="AD131" s="148">
        <f t="shared" si="436"/>
        <v>0</v>
      </c>
      <c r="AE131" s="148">
        <f t="shared" si="436"/>
        <v>0</v>
      </c>
      <c r="AF131" s="148">
        <f t="shared" si="436"/>
        <v>0</v>
      </c>
      <c r="AG131" s="148">
        <f t="shared" si="436"/>
        <v>0</v>
      </c>
      <c r="AH131" s="148">
        <f t="shared" si="436"/>
        <v>0</v>
      </c>
      <c r="AI131" s="148">
        <f t="shared" si="436"/>
        <v>0</v>
      </c>
      <c r="AJ131" s="148">
        <f t="shared" si="436"/>
        <v>0</v>
      </c>
      <c r="AK131" s="148">
        <f t="shared" si="436"/>
        <v>0</v>
      </c>
      <c r="AL131" s="149">
        <f t="shared" si="436"/>
        <v>0</v>
      </c>
      <c r="AM131" s="147">
        <f t="shared" si="436"/>
        <v>0</v>
      </c>
      <c r="AN131" s="148">
        <f t="shared" si="436"/>
        <v>0</v>
      </c>
      <c r="AO131" s="148">
        <f t="shared" si="436"/>
        <v>0</v>
      </c>
      <c r="AP131" s="148">
        <f t="shared" si="436"/>
        <v>0</v>
      </c>
      <c r="AQ131" s="148">
        <f t="shared" si="436"/>
        <v>0</v>
      </c>
      <c r="AR131" s="148">
        <f t="shared" si="436"/>
        <v>0</v>
      </c>
      <c r="AS131" s="148">
        <f t="shared" si="436"/>
        <v>0</v>
      </c>
      <c r="AT131" s="148">
        <f t="shared" si="436"/>
        <v>0</v>
      </c>
      <c r="AU131" s="148">
        <f t="shared" si="436"/>
        <v>0</v>
      </c>
      <c r="AV131" s="148">
        <f t="shared" si="436"/>
        <v>0</v>
      </c>
      <c r="AW131" s="148">
        <f t="shared" si="436"/>
        <v>0</v>
      </c>
      <c r="AX131" s="149">
        <f t="shared" si="436"/>
        <v>0</v>
      </c>
      <c r="AY131" s="147">
        <f t="shared" si="436"/>
        <v>0</v>
      </c>
      <c r="AZ131" s="148">
        <f t="shared" si="436"/>
        <v>0</v>
      </c>
      <c r="BA131" s="148">
        <f t="shared" si="436"/>
        <v>0</v>
      </c>
      <c r="BB131" s="148">
        <f t="shared" si="436"/>
        <v>0</v>
      </c>
      <c r="BC131" s="148">
        <f t="shared" si="436"/>
        <v>0</v>
      </c>
      <c r="BD131" s="148">
        <f t="shared" si="436"/>
        <v>0</v>
      </c>
      <c r="BE131" s="148">
        <f t="shared" si="436"/>
        <v>0</v>
      </c>
      <c r="BF131" s="148">
        <f t="shared" si="436"/>
        <v>0</v>
      </c>
      <c r="BG131" s="148">
        <f t="shared" si="436"/>
        <v>0</v>
      </c>
      <c r="BH131" s="148">
        <f t="shared" si="436"/>
        <v>0</v>
      </c>
      <c r="BI131" s="148">
        <f t="shared" si="436"/>
        <v>0</v>
      </c>
      <c r="BJ131" s="149">
        <f t="shared" si="436"/>
        <v>0</v>
      </c>
      <c r="BK131" s="147">
        <f t="shared" ref="BK131:DR131" si="437">BK128+BK129-BK130</f>
        <v>0</v>
      </c>
      <c r="BL131" s="148">
        <f t="shared" si="437"/>
        <v>0</v>
      </c>
      <c r="BM131" s="148">
        <f t="shared" si="437"/>
        <v>0</v>
      </c>
      <c r="BN131" s="148">
        <f t="shared" si="437"/>
        <v>0</v>
      </c>
      <c r="BO131" s="148">
        <f t="shared" si="437"/>
        <v>0</v>
      </c>
      <c r="BP131" s="148">
        <f t="shared" si="437"/>
        <v>0</v>
      </c>
      <c r="BQ131" s="148">
        <f t="shared" si="437"/>
        <v>0</v>
      </c>
      <c r="BR131" s="148">
        <f t="shared" si="437"/>
        <v>0</v>
      </c>
      <c r="BS131" s="148">
        <f t="shared" si="437"/>
        <v>0</v>
      </c>
      <c r="BT131" s="148">
        <f t="shared" si="437"/>
        <v>0</v>
      </c>
      <c r="BU131" s="148">
        <f t="shared" si="437"/>
        <v>0</v>
      </c>
      <c r="BV131" s="149">
        <f t="shared" si="437"/>
        <v>0</v>
      </c>
      <c r="BW131" s="147">
        <f t="shared" si="437"/>
        <v>0</v>
      </c>
      <c r="BX131" s="148">
        <f t="shared" si="437"/>
        <v>0</v>
      </c>
      <c r="BY131" s="148">
        <f t="shared" si="437"/>
        <v>0</v>
      </c>
      <c r="BZ131" s="148">
        <f t="shared" si="437"/>
        <v>0</v>
      </c>
      <c r="CA131" s="148">
        <f t="shared" si="437"/>
        <v>0</v>
      </c>
      <c r="CB131" s="148">
        <f t="shared" si="437"/>
        <v>0</v>
      </c>
      <c r="CC131" s="148">
        <f t="shared" si="437"/>
        <v>0</v>
      </c>
      <c r="CD131" s="148">
        <f t="shared" si="437"/>
        <v>0</v>
      </c>
      <c r="CE131" s="148">
        <f t="shared" si="437"/>
        <v>0</v>
      </c>
      <c r="CF131" s="148">
        <f t="shared" si="437"/>
        <v>0</v>
      </c>
      <c r="CG131" s="148">
        <f t="shared" si="437"/>
        <v>0</v>
      </c>
      <c r="CH131" s="149">
        <f t="shared" si="437"/>
        <v>0</v>
      </c>
      <c r="CI131" s="147">
        <f t="shared" si="437"/>
        <v>0</v>
      </c>
      <c r="CJ131" s="148">
        <f t="shared" si="437"/>
        <v>0</v>
      </c>
      <c r="CK131" s="148">
        <f t="shared" si="437"/>
        <v>0</v>
      </c>
      <c r="CL131" s="148">
        <f t="shared" si="437"/>
        <v>0</v>
      </c>
      <c r="CM131" s="148">
        <f t="shared" si="437"/>
        <v>0</v>
      </c>
      <c r="CN131" s="148">
        <f t="shared" si="437"/>
        <v>0</v>
      </c>
      <c r="CO131" s="148">
        <f t="shared" si="437"/>
        <v>0</v>
      </c>
      <c r="CP131" s="148">
        <f t="shared" si="437"/>
        <v>0</v>
      </c>
      <c r="CQ131" s="148">
        <f t="shared" si="437"/>
        <v>0</v>
      </c>
      <c r="CR131" s="148">
        <f t="shared" si="437"/>
        <v>0</v>
      </c>
      <c r="CS131" s="148">
        <f t="shared" si="437"/>
        <v>0</v>
      </c>
      <c r="CT131" s="149">
        <f t="shared" si="437"/>
        <v>0</v>
      </c>
      <c r="CU131" s="147">
        <f t="shared" si="437"/>
        <v>0</v>
      </c>
      <c r="CV131" s="148">
        <f t="shared" si="437"/>
        <v>0</v>
      </c>
      <c r="CW131" s="148">
        <f t="shared" si="437"/>
        <v>0</v>
      </c>
      <c r="CX131" s="148">
        <f t="shared" si="437"/>
        <v>0</v>
      </c>
      <c r="CY131" s="148">
        <f t="shared" si="437"/>
        <v>0</v>
      </c>
      <c r="CZ131" s="148">
        <f t="shared" si="437"/>
        <v>0</v>
      </c>
      <c r="DA131" s="148">
        <f t="shared" si="437"/>
        <v>0</v>
      </c>
      <c r="DB131" s="148">
        <f t="shared" si="437"/>
        <v>0</v>
      </c>
      <c r="DC131" s="148">
        <f t="shared" si="437"/>
        <v>0</v>
      </c>
      <c r="DD131" s="148">
        <f t="shared" si="437"/>
        <v>0</v>
      </c>
      <c r="DE131" s="148">
        <f t="shared" si="437"/>
        <v>0</v>
      </c>
      <c r="DF131" s="149">
        <f t="shared" si="437"/>
        <v>0</v>
      </c>
      <c r="DG131" s="147">
        <f t="shared" si="437"/>
        <v>0</v>
      </c>
      <c r="DH131" s="148">
        <f t="shared" si="437"/>
        <v>0</v>
      </c>
      <c r="DI131" s="148">
        <f t="shared" si="437"/>
        <v>0</v>
      </c>
      <c r="DJ131" s="148">
        <f t="shared" si="437"/>
        <v>0</v>
      </c>
      <c r="DK131" s="148">
        <f t="shared" si="437"/>
        <v>0</v>
      </c>
      <c r="DL131" s="148">
        <f t="shared" si="437"/>
        <v>0</v>
      </c>
      <c r="DM131" s="148">
        <f t="shared" si="437"/>
        <v>0</v>
      </c>
      <c r="DN131" s="148">
        <f t="shared" si="437"/>
        <v>0</v>
      </c>
      <c r="DO131" s="148">
        <f t="shared" si="437"/>
        <v>0</v>
      </c>
      <c r="DP131" s="148">
        <f t="shared" si="437"/>
        <v>0</v>
      </c>
      <c r="DQ131" s="148">
        <f t="shared" si="437"/>
        <v>0</v>
      </c>
      <c r="DR131" s="149">
        <f t="shared" si="437"/>
        <v>0</v>
      </c>
    </row>
    <row r="132" spans="1:122" s="8" customFormat="1" x14ac:dyDescent="0.3">
      <c r="A132" s="12" t="s">
        <v>93</v>
      </c>
      <c r="B132" s="166"/>
      <c r="C132" s="147">
        <f>B132+C131</f>
        <v>0</v>
      </c>
      <c r="D132" s="148">
        <f t="shared" ref="D132:BJ132" si="438">C132+D131</f>
        <v>0</v>
      </c>
      <c r="E132" s="148">
        <f t="shared" si="438"/>
        <v>0</v>
      </c>
      <c r="F132" s="148">
        <f t="shared" si="438"/>
        <v>0</v>
      </c>
      <c r="G132" s="148">
        <f t="shared" si="438"/>
        <v>0</v>
      </c>
      <c r="H132" s="148">
        <f t="shared" si="438"/>
        <v>0</v>
      </c>
      <c r="I132" s="148">
        <f t="shared" si="438"/>
        <v>0</v>
      </c>
      <c r="J132" s="148">
        <f t="shared" si="438"/>
        <v>0</v>
      </c>
      <c r="K132" s="148">
        <f t="shared" si="438"/>
        <v>0</v>
      </c>
      <c r="L132" s="148">
        <f t="shared" si="438"/>
        <v>0</v>
      </c>
      <c r="M132" s="148">
        <f t="shared" si="438"/>
        <v>0</v>
      </c>
      <c r="N132" s="149">
        <f t="shared" si="438"/>
        <v>0</v>
      </c>
      <c r="O132" s="147">
        <f t="shared" si="438"/>
        <v>0</v>
      </c>
      <c r="P132" s="148">
        <f t="shared" si="438"/>
        <v>0</v>
      </c>
      <c r="Q132" s="148">
        <f t="shared" si="438"/>
        <v>0</v>
      </c>
      <c r="R132" s="148">
        <f t="shared" si="438"/>
        <v>0</v>
      </c>
      <c r="S132" s="148">
        <f t="shared" si="438"/>
        <v>0</v>
      </c>
      <c r="T132" s="148">
        <f t="shared" si="438"/>
        <v>0</v>
      </c>
      <c r="U132" s="148">
        <f t="shared" si="438"/>
        <v>0</v>
      </c>
      <c r="V132" s="148">
        <f t="shared" si="438"/>
        <v>0</v>
      </c>
      <c r="W132" s="148">
        <f t="shared" si="438"/>
        <v>0</v>
      </c>
      <c r="X132" s="148">
        <f t="shared" si="438"/>
        <v>0</v>
      </c>
      <c r="Y132" s="148">
        <f t="shared" si="438"/>
        <v>0</v>
      </c>
      <c r="Z132" s="149">
        <f t="shared" si="438"/>
        <v>0</v>
      </c>
      <c r="AA132" s="147">
        <f t="shared" si="438"/>
        <v>0</v>
      </c>
      <c r="AB132" s="148">
        <f t="shared" si="438"/>
        <v>0</v>
      </c>
      <c r="AC132" s="148">
        <f t="shared" si="438"/>
        <v>0</v>
      </c>
      <c r="AD132" s="148">
        <f t="shared" si="438"/>
        <v>0</v>
      </c>
      <c r="AE132" s="148">
        <f t="shared" si="438"/>
        <v>0</v>
      </c>
      <c r="AF132" s="148">
        <f t="shared" si="438"/>
        <v>0</v>
      </c>
      <c r="AG132" s="148">
        <f t="shared" si="438"/>
        <v>0</v>
      </c>
      <c r="AH132" s="148">
        <f t="shared" si="438"/>
        <v>0</v>
      </c>
      <c r="AI132" s="148">
        <f t="shared" si="438"/>
        <v>0</v>
      </c>
      <c r="AJ132" s="148">
        <f t="shared" si="438"/>
        <v>0</v>
      </c>
      <c r="AK132" s="148">
        <f t="shared" si="438"/>
        <v>0</v>
      </c>
      <c r="AL132" s="149">
        <f t="shared" si="438"/>
        <v>0</v>
      </c>
      <c r="AM132" s="147">
        <f t="shared" si="438"/>
        <v>0</v>
      </c>
      <c r="AN132" s="148">
        <f t="shared" si="438"/>
        <v>0</v>
      </c>
      <c r="AO132" s="148">
        <f t="shared" si="438"/>
        <v>0</v>
      </c>
      <c r="AP132" s="148">
        <f t="shared" si="438"/>
        <v>0</v>
      </c>
      <c r="AQ132" s="148">
        <f t="shared" si="438"/>
        <v>0</v>
      </c>
      <c r="AR132" s="148">
        <f t="shared" si="438"/>
        <v>0</v>
      </c>
      <c r="AS132" s="148">
        <f t="shared" si="438"/>
        <v>0</v>
      </c>
      <c r="AT132" s="148">
        <f t="shared" si="438"/>
        <v>0</v>
      </c>
      <c r="AU132" s="148">
        <f t="shared" si="438"/>
        <v>0</v>
      </c>
      <c r="AV132" s="148">
        <f t="shared" si="438"/>
        <v>0</v>
      </c>
      <c r="AW132" s="148">
        <f t="shared" si="438"/>
        <v>0</v>
      </c>
      <c r="AX132" s="149">
        <f t="shared" si="438"/>
        <v>0</v>
      </c>
      <c r="AY132" s="147">
        <f t="shared" si="438"/>
        <v>0</v>
      </c>
      <c r="AZ132" s="148">
        <f t="shared" si="438"/>
        <v>0</v>
      </c>
      <c r="BA132" s="148">
        <f t="shared" si="438"/>
        <v>0</v>
      </c>
      <c r="BB132" s="148">
        <f t="shared" si="438"/>
        <v>0</v>
      </c>
      <c r="BC132" s="148">
        <f t="shared" si="438"/>
        <v>0</v>
      </c>
      <c r="BD132" s="148">
        <f t="shared" si="438"/>
        <v>0</v>
      </c>
      <c r="BE132" s="148">
        <f t="shared" si="438"/>
        <v>0</v>
      </c>
      <c r="BF132" s="148">
        <f t="shared" si="438"/>
        <v>0</v>
      </c>
      <c r="BG132" s="148">
        <f t="shared" si="438"/>
        <v>0</v>
      </c>
      <c r="BH132" s="148">
        <f t="shared" si="438"/>
        <v>0</v>
      </c>
      <c r="BI132" s="148">
        <f t="shared" si="438"/>
        <v>0</v>
      </c>
      <c r="BJ132" s="149">
        <f t="shared" si="438"/>
        <v>0</v>
      </c>
      <c r="BK132" s="147">
        <f t="shared" ref="BK132" si="439">BJ132+BK131</f>
        <v>0</v>
      </c>
      <c r="BL132" s="148">
        <f t="shared" ref="BL132" si="440">BK132+BL131</f>
        <v>0</v>
      </c>
      <c r="BM132" s="148">
        <f t="shared" ref="BM132" si="441">BL132+BM131</f>
        <v>0</v>
      </c>
      <c r="BN132" s="148">
        <f t="shared" ref="BN132" si="442">BM132+BN131</f>
        <v>0</v>
      </c>
      <c r="BO132" s="148">
        <f t="shared" ref="BO132" si="443">BN132+BO131</f>
        <v>0</v>
      </c>
      <c r="BP132" s="148">
        <f t="shared" ref="BP132" si="444">BO132+BP131</f>
        <v>0</v>
      </c>
      <c r="BQ132" s="148">
        <f t="shared" ref="BQ132" si="445">BP132+BQ131</f>
        <v>0</v>
      </c>
      <c r="BR132" s="148">
        <f t="shared" ref="BR132" si="446">BQ132+BR131</f>
        <v>0</v>
      </c>
      <c r="BS132" s="148">
        <f t="shared" ref="BS132" si="447">BR132+BS131</f>
        <v>0</v>
      </c>
      <c r="BT132" s="148">
        <f t="shared" ref="BT132" si="448">BS132+BT131</f>
        <v>0</v>
      </c>
      <c r="BU132" s="148">
        <f t="shared" ref="BU132" si="449">BT132+BU131</f>
        <v>0</v>
      </c>
      <c r="BV132" s="149">
        <f t="shared" ref="BV132" si="450">BU132+BV131</f>
        <v>0</v>
      </c>
      <c r="BW132" s="147">
        <f t="shared" ref="BW132" si="451">BV132+BW131</f>
        <v>0</v>
      </c>
      <c r="BX132" s="148">
        <f t="shared" ref="BX132" si="452">BW132+BX131</f>
        <v>0</v>
      </c>
      <c r="BY132" s="148">
        <f t="shared" ref="BY132" si="453">BX132+BY131</f>
        <v>0</v>
      </c>
      <c r="BZ132" s="148">
        <f t="shared" ref="BZ132" si="454">BY132+BZ131</f>
        <v>0</v>
      </c>
      <c r="CA132" s="148">
        <f t="shared" ref="CA132" si="455">BZ132+CA131</f>
        <v>0</v>
      </c>
      <c r="CB132" s="148">
        <f t="shared" ref="CB132" si="456">CA132+CB131</f>
        <v>0</v>
      </c>
      <c r="CC132" s="148">
        <f t="shared" ref="CC132" si="457">CB132+CC131</f>
        <v>0</v>
      </c>
      <c r="CD132" s="148">
        <f t="shared" ref="CD132" si="458">CC132+CD131</f>
        <v>0</v>
      </c>
      <c r="CE132" s="148">
        <f t="shared" ref="CE132" si="459">CD132+CE131</f>
        <v>0</v>
      </c>
      <c r="CF132" s="148">
        <f t="shared" ref="CF132" si="460">CE132+CF131</f>
        <v>0</v>
      </c>
      <c r="CG132" s="148">
        <f t="shared" ref="CG132" si="461">CF132+CG131</f>
        <v>0</v>
      </c>
      <c r="CH132" s="149">
        <f t="shared" ref="CH132" si="462">CG132+CH131</f>
        <v>0</v>
      </c>
      <c r="CI132" s="147">
        <f t="shared" ref="CI132" si="463">CH132+CI131</f>
        <v>0</v>
      </c>
      <c r="CJ132" s="148">
        <f t="shared" ref="CJ132" si="464">CI132+CJ131</f>
        <v>0</v>
      </c>
      <c r="CK132" s="148">
        <f t="shared" ref="CK132" si="465">CJ132+CK131</f>
        <v>0</v>
      </c>
      <c r="CL132" s="148">
        <f t="shared" ref="CL132" si="466">CK132+CL131</f>
        <v>0</v>
      </c>
      <c r="CM132" s="148">
        <f t="shared" ref="CM132" si="467">CL132+CM131</f>
        <v>0</v>
      </c>
      <c r="CN132" s="148">
        <f t="shared" ref="CN132" si="468">CM132+CN131</f>
        <v>0</v>
      </c>
      <c r="CO132" s="148">
        <f t="shared" ref="CO132" si="469">CN132+CO131</f>
        <v>0</v>
      </c>
      <c r="CP132" s="148">
        <f t="shared" ref="CP132" si="470">CO132+CP131</f>
        <v>0</v>
      </c>
      <c r="CQ132" s="148">
        <f t="shared" ref="CQ132" si="471">CP132+CQ131</f>
        <v>0</v>
      </c>
      <c r="CR132" s="148">
        <f t="shared" ref="CR132" si="472">CQ132+CR131</f>
        <v>0</v>
      </c>
      <c r="CS132" s="148">
        <f t="shared" ref="CS132" si="473">CR132+CS131</f>
        <v>0</v>
      </c>
      <c r="CT132" s="149">
        <f t="shared" ref="CT132" si="474">CS132+CT131</f>
        <v>0</v>
      </c>
      <c r="CU132" s="147">
        <f t="shared" ref="CU132" si="475">CT132+CU131</f>
        <v>0</v>
      </c>
      <c r="CV132" s="148">
        <f t="shared" ref="CV132" si="476">CU132+CV131</f>
        <v>0</v>
      </c>
      <c r="CW132" s="148">
        <f t="shared" ref="CW132" si="477">CV132+CW131</f>
        <v>0</v>
      </c>
      <c r="CX132" s="148">
        <f t="shared" ref="CX132" si="478">CW132+CX131</f>
        <v>0</v>
      </c>
      <c r="CY132" s="148">
        <f t="shared" ref="CY132" si="479">CX132+CY131</f>
        <v>0</v>
      </c>
      <c r="CZ132" s="148">
        <f t="shared" ref="CZ132" si="480">CY132+CZ131</f>
        <v>0</v>
      </c>
      <c r="DA132" s="148">
        <f t="shared" ref="DA132" si="481">CZ132+DA131</f>
        <v>0</v>
      </c>
      <c r="DB132" s="148">
        <f t="shared" ref="DB132" si="482">DA132+DB131</f>
        <v>0</v>
      </c>
      <c r="DC132" s="148">
        <f t="shared" ref="DC132" si="483">DB132+DC131</f>
        <v>0</v>
      </c>
      <c r="DD132" s="148">
        <f t="shared" ref="DD132" si="484">DC132+DD131</f>
        <v>0</v>
      </c>
      <c r="DE132" s="148">
        <f t="shared" ref="DE132" si="485">DD132+DE131</f>
        <v>0</v>
      </c>
      <c r="DF132" s="149">
        <f t="shared" ref="DF132" si="486">DE132+DF131</f>
        <v>0</v>
      </c>
      <c r="DG132" s="147">
        <f t="shared" ref="DG132" si="487">DF132+DG131</f>
        <v>0</v>
      </c>
      <c r="DH132" s="148">
        <f t="shared" ref="DH132" si="488">DG132+DH131</f>
        <v>0</v>
      </c>
      <c r="DI132" s="148">
        <f t="shared" ref="DI132" si="489">DH132+DI131</f>
        <v>0</v>
      </c>
      <c r="DJ132" s="148">
        <f t="shared" ref="DJ132" si="490">DI132+DJ131</f>
        <v>0</v>
      </c>
      <c r="DK132" s="148">
        <f t="shared" ref="DK132" si="491">DJ132+DK131</f>
        <v>0</v>
      </c>
      <c r="DL132" s="148">
        <f t="shared" ref="DL132" si="492">DK132+DL131</f>
        <v>0</v>
      </c>
      <c r="DM132" s="148">
        <f t="shared" ref="DM132" si="493">DL132+DM131</f>
        <v>0</v>
      </c>
      <c r="DN132" s="148">
        <f t="shared" ref="DN132" si="494">DM132+DN131</f>
        <v>0</v>
      </c>
      <c r="DO132" s="148">
        <f t="shared" ref="DO132" si="495">DN132+DO131</f>
        <v>0</v>
      </c>
      <c r="DP132" s="148">
        <f t="shared" ref="DP132" si="496">DO132+DP131</f>
        <v>0</v>
      </c>
      <c r="DQ132" s="148">
        <f t="shared" ref="DQ132" si="497">DP132+DQ131</f>
        <v>0</v>
      </c>
      <c r="DR132" s="149">
        <f t="shared" ref="DR132" si="498">DQ132+DR131</f>
        <v>0</v>
      </c>
    </row>
    <row r="133" spans="1:122" s="8" customFormat="1" x14ac:dyDescent="0.3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  <c r="BC133" s="7"/>
      <c r="BD133" s="7"/>
      <c r="BE133" s="7"/>
      <c r="BF133" s="7"/>
      <c r="BG133" s="7"/>
      <c r="BH133" s="7"/>
      <c r="BI133" s="7"/>
      <c r="BJ133" s="7"/>
    </row>
    <row r="134" spans="1:122" s="8" customFormat="1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</row>
    <row r="135" spans="1:122" s="8" customFormat="1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</row>
  </sheetData>
  <mergeCells count="10">
    <mergeCell ref="C1:N1"/>
    <mergeCell ref="O1:Z1"/>
    <mergeCell ref="AA1:AL1"/>
    <mergeCell ref="AM1:AX1"/>
    <mergeCell ref="AY1:BJ1"/>
    <mergeCell ref="CU1:DF1"/>
    <mergeCell ref="DG1:DR1"/>
    <mergeCell ref="BK1:BV1"/>
    <mergeCell ref="BW1:CH1"/>
    <mergeCell ref="CI1:CT1"/>
  </mergeCells>
  <phoneticPr fontId="10" type="noConversion"/>
  <pageMargins left="0.7" right="0.7" top="0.75" bottom="0.75" header="0.3" footer="0.3"/>
  <pageSetup orientation="portrait" r:id="rId1"/>
  <ignoredErrors>
    <ignoredError sqref="BH29" formula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A8DD2-3C54-D94C-8C51-5A887E6DE976}">
  <sheetPr>
    <tabColor rgb="FF00B050"/>
  </sheetPr>
  <dimension ref="A1:DQ41"/>
  <sheetViews>
    <sheetView zoomScale="70" zoomScaleNormal="70" workbookViewId="0">
      <pane xSplit="1" ySplit="3" topLeftCell="B13" activePane="bottomRight" state="frozen"/>
      <selection pane="topRight" activeCell="B1" sqref="B1"/>
      <selection pane="bottomLeft" activeCell="A4" sqref="A4"/>
      <selection pane="bottomRight" activeCell="D38" sqref="D38"/>
    </sheetView>
  </sheetViews>
  <sheetFormatPr defaultColWidth="10.796875" defaultRowHeight="16.05" customHeight="1" x14ac:dyDescent="0.3"/>
  <cols>
    <col min="1" max="1" width="60.59765625" style="26" customWidth="1"/>
    <col min="2" max="5" width="10.796875" style="26"/>
    <col min="6" max="55" width="11.296875" style="26" customWidth="1"/>
    <col min="56" max="61" width="12.19921875" style="26" customWidth="1"/>
    <col min="62" max="67" width="11.69921875" style="26" bestFit="1" customWidth="1"/>
    <col min="68" max="73" width="12.19921875" style="26" customWidth="1"/>
    <col min="74" max="79" width="11.69921875" style="26" bestFit="1" customWidth="1"/>
    <col min="80" max="85" width="12.19921875" style="26" customWidth="1"/>
    <col min="86" max="96" width="11.69921875" style="26" bestFit="1" customWidth="1"/>
    <col min="97" max="97" width="12.19921875" style="26" customWidth="1"/>
    <col min="98" max="103" width="11.69921875" style="26" bestFit="1" customWidth="1"/>
    <col min="104" max="109" width="12.19921875" style="26" customWidth="1"/>
    <col min="110" max="115" width="11.69921875" style="26" bestFit="1" customWidth="1"/>
    <col min="116" max="121" width="12.19921875" style="26" customWidth="1"/>
    <col min="122" max="16384" width="10.796875" style="27"/>
  </cols>
  <sheetData>
    <row r="1" spans="1:121" ht="30" customHeight="1" x14ac:dyDescent="0.3">
      <c r="A1" s="27"/>
      <c r="B1" s="306">
        <f>IF(B2="","",(ROUNDUP('START HERE'!$B$42/12,0)))</f>
        <v>1</v>
      </c>
      <c r="C1" s="306"/>
      <c r="D1" s="306"/>
      <c r="E1" s="306"/>
      <c r="F1" s="306"/>
      <c r="G1" s="306"/>
      <c r="H1" s="306"/>
      <c r="I1" s="306"/>
      <c r="J1" s="306"/>
      <c r="K1" s="306"/>
      <c r="L1" s="306"/>
      <c r="M1" s="306"/>
      <c r="N1" s="307">
        <f>IF(N2="","",(ROUNDUP('START HERE'!$N$44/12,0)))</f>
        <v>2</v>
      </c>
      <c r="O1" s="306"/>
      <c r="P1" s="306"/>
      <c r="Q1" s="306"/>
      <c r="R1" s="306"/>
      <c r="S1" s="306"/>
      <c r="T1" s="306"/>
      <c r="U1" s="306"/>
      <c r="V1" s="306"/>
      <c r="W1" s="306"/>
      <c r="X1" s="306"/>
      <c r="Y1" s="306"/>
      <c r="Z1" s="306">
        <f>IF(Z2="","",(ROUNDUP('START HERE'!$Z$42/12,0)))</f>
        <v>3</v>
      </c>
      <c r="AA1" s="306"/>
      <c r="AB1" s="306"/>
      <c r="AC1" s="306"/>
      <c r="AD1" s="306"/>
      <c r="AE1" s="306"/>
      <c r="AF1" s="306"/>
      <c r="AG1" s="306"/>
      <c r="AH1" s="306"/>
      <c r="AI1" s="306"/>
      <c r="AJ1" s="306"/>
      <c r="AK1" s="306"/>
      <c r="AL1" s="306">
        <f>IF(AL2="","",(ROUNDUP('START HERE'!$AL$42/12,0)))</f>
        <v>4</v>
      </c>
      <c r="AM1" s="306"/>
      <c r="AN1" s="306"/>
      <c r="AO1" s="306"/>
      <c r="AP1" s="306"/>
      <c r="AQ1" s="306"/>
      <c r="AR1" s="306"/>
      <c r="AS1" s="306"/>
      <c r="AT1" s="306"/>
      <c r="AU1" s="306"/>
      <c r="AV1" s="306"/>
      <c r="AW1" s="306"/>
      <c r="AX1" s="306">
        <f>IF(AX2="","",(ROUNDUP('START HERE'!$AX$42/12,0)))</f>
        <v>5</v>
      </c>
      <c r="AY1" s="306"/>
      <c r="AZ1" s="306"/>
      <c r="BA1" s="306"/>
      <c r="BB1" s="306"/>
      <c r="BC1" s="306"/>
      <c r="BD1" s="306"/>
      <c r="BE1" s="306"/>
      <c r="BF1" s="306"/>
      <c r="BG1" s="306"/>
      <c r="BH1" s="306"/>
      <c r="BI1" s="306"/>
      <c r="BJ1" s="306" t="str">
        <f>IF(BJ2="","",(ROUNDUP('START HERE'!$BJ$42/12,0)))</f>
        <v/>
      </c>
      <c r="BK1" s="306"/>
      <c r="BL1" s="306"/>
      <c r="BM1" s="306"/>
      <c r="BN1" s="306"/>
      <c r="BO1" s="306"/>
      <c r="BP1" s="306"/>
      <c r="BQ1" s="306"/>
      <c r="BR1" s="306"/>
      <c r="BS1" s="306"/>
      <c r="BT1" s="306"/>
      <c r="BU1" s="306"/>
      <c r="BV1" s="306" t="str">
        <f>IF(BV2="","",(ROUNDUP('START HERE'!$BV$42/12,0)))</f>
        <v/>
      </c>
      <c r="BW1" s="306"/>
      <c r="BX1" s="306"/>
      <c r="BY1" s="306"/>
      <c r="BZ1" s="306"/>
      <c r="CA1" s="306"/>
      <c r="CB1" s="306"/>
      <c r="CC1" s="306"/>
      <c r="CD1" s="306"/>
      <c r="CE1" s="306"/>
      <c r="CF1" s="306"/>
      <c r="CG1" s="306"/>
      <c r="CH1" s="306" t="str">
        <f>IF(CH2="","",(ROUNDUP('START HERE'!$CH$42/12,0)))</f>
        <v/>
      </c>
      <c r="CI1" s="306"/>
      <c r="CJ1" s="306"/>
      <c r="CK1" s="306"/>
      <c r="CL1" s="306"/>
      <c r="CM1" s="306"/>
      <c r="CN1" s="306"/>
      <c r="CO1" s="306"/>
      <c r="CP1" s="306"/>
      <c r="CQ1" s="306"/>
      <c r="CR1" s="306"/>
      <c r="CS1" s="306"/>
      <c r="CT1" s="306" t="str">
        <f>IF(CT2="","",(ROUNDUP('START HERE'!$CT$42/12,0)))</f>
        <v/>
      </c>
      <c r="CU1" s="306"/>
      <c r="CV1" s="306"/>
      <c r="CW1" s="306"/>
      <c r="CX1" s="306"/>
      <c r="CY1" s="306"/>
      <c r="CZ1" s="306"/>
      <c r="DA1" s="306"/>
      <c r="DB1" s="306"/>
      <c r="DC1" s="306"/>
      <c r="DD1" s="306"/>
      <c r="DE1" s="306"/>
      <c r="DF1" s="306" t="str">
        <f>IF(DF2="","",(ROUNDUP('START HERE'!$DF$42/12,0)))</f>
        <v/>
      </c>
      <c r="DG1" s="306"/>
      <c r="DH1" s="306"/>
      <c r="DI1" s="306"/>
      <c r="DJ1" s="306"/>
      <c r="DK1" s="306"/>
      <c r="DL1" s="306"/>
      <c r="DM1" s="306"/>
      <c r="DN1" s="306"/>
      <c r="DO1" s="306"/>
      <c r="DP1" s="306"/>
      <c r="DQ1" s="306"/>
    </row>
    <row r="2" spans="1:121" ht="16.05" customHeight="1" x14ac:dyDescent="0.35">
      <c r="A2" s="252" t="s">
        <v>179</v>
      </c>
      <c r="B2" s="110">
        <f>IF('START HERE'!B40&gt;'START HERE'!$C$9,"",EDATE('START HERE'!B40,0))</f>
        <v>44197</v>
      </c>
      <c r="C2" s="110">
        <f>IF('START HERE'!C40&gt;'START HERE'!$C$9,"",EDATE('START HERE'!C40,0))</f>
        <v>44228</v>
      </c>
      <c r="D2" s="110">
        <f>IF('START HERE'!D40&gt;'START HERE'!$C$9,"",EDATE('START HERE'!D40,0))</f>
        <v>44256</v>
      </c>
      <c r="E2" s="110">
        <f>IF('START HERE'!E42&gt;'START HERE'!$C$9,"",EDATE('START HERE'!E42,0))</f>
        <v>44287</v>
      </c>
      <c r="F2" s="110">
        <f>IF('START HERE'!F42&gt;'START HERE'!$C$9,"",EDATE('START HERE'!F42,0))</f>
        <v>44317</v>
      </c>
      <c r="G2" s="110">
        <f>IF('START HERE'!G42&gt;'START HERE'!$C$9,"",EDATE('START HERE'!G42,0))</f>
        <v>44348</v>
      </c>
      <c r="H2" s="110">
        <f>IF('START HERE'!H42&gt;'START HERE'!$C$9,"",EDATE('START HERE'!H42,0))</f>
        <v>44378</v>
      </c>
      <c r="I2" s="110">
        <f>IF('START HERE'!I42&gt;'START HERE'!$C$9,"",EDATE('START HERE'!I42,0))</f>
        <v>44409</v>
      </c>
      <c r="J2" s="110">
        <f>IF('START HERE'!J42&gt;'START HERE'!$C$9,"",EDATE('START HERE'!J42,0))</f>
        <v>44440</v>
      </c>
      <c r="K2" s="110">
        <f>IF('START HERE'!K42&gt;'START HERE'!$C$9,"",EDATE('START HERE'!K42,0))</f>
        <v>44470</v>
      </c>
      <c r="L2" s="110">
        <f>IF('START HERE'!L42&gt;'START HERE'!$C$9,"",EDATE('START HERE'!L42,0))</f>
        <v>44501</v>
      </c>
      <c r="M2" s="110">
        <f>IF('START HERE'!M42&gt;'START HERE'!$C$9,"",EDATE('START HERE'!M42,0))</f>
        <v>44531</v>
      </c>
      <c r="N2" s="188">
        <f>IF('START HERE'!N42&gt;'START HERE'!$C$9,"",EDATE('START HERE'!N42,0))</f>
        <v>44562</v>
      </c>
      <c r="O2" s="110">
        <f>IF('START HERE'!O42&gt;'START HERE'!$C$9,"",EDATE('START HERE'!O42,0))</f>
        <v>44593</v>
      </c>
      <c r="P2" s="110">
        <f>IF('START HERE'!P40&gt;'START HERE'!$C$9,"",EDATE('START HERE'!P40,0))</f>
        <v>44621</v>
      </c>
      <c r="Q2" s="110">
        <f>IF('START HERE'!Q40&gt;'START HERE'!$C$9,"",EDATE('START HERE'!Q40,0))</f>
        <v>44652</v>
      </c>
      <c r="R2" s="110">
        <f>IF('START HERE'!R40&gt;'START HERE'!$C$9,"",EDATE('START HERE'!R40,0))</f>
        <v>44682</v>
      </c>
      <c r="S2" s="110">
        <f>IF('START HERE'!S40&gt;'START HERE'!$C$9,"",EDATE('START HERE'!S40,0))</f>
        <v>44713</v>
      </c>
      <c r="T2" s="110">
        <f>IF('START HERE'!T40&gt;'START HERE'!$C$9,"",EDATE('START HERE'!T40,0))</f>
        <v>44743</v>
      </c>
      <c r="U2" s="110">
        <f>IF('START HERE'!U40&gt;'START HERE'!$C$9,"",EDATE('START HERE'!U40,0))</f>
        <v>44774</v>
      </c>
      <c r="V2" s="110">
        <f>IF('START HERE'!V40&gt;'START HERE'!$C$9,"",EDATE('START HERE'!V40,0))</f>
        <v>44805</v>
      </c>
      <c r="W2" s="110">
        <f>IF('START HERE'!W40&gt;'START HERE'!$C$9,"",EDATE('START HERE'!W40,0))</f>
        <v>44835</v>
      </c>
      <c r="X2" s="110">
        <f>IF('START HERE'!X40&gt;'START HERE'!$C$9,"",EDATE('START HERE'!X40,0))</f>
        <v>44866</v>
      </c>
      <c r="Y2" s="110">
        <f>IF('START HERE'!Y40&gt;'START HERE'!$C$9,"",EDATE('START HERE'!Y40,0))</f>
        <v>44896</v>
      </c>
      <c r="Z2" s="110">
        <f>IF('START HERE'!Z40&gt;'START HERE'!$C$9,"",EDATE('START HERE'!Z40,0))</f>
        <v>44927</v>
      </c>
      <c r="AA2" s="110">
        <f>IF('START HERE'!AA40&gt;'START HERE'!$C$9,"",EDATE('START HERE'!AA40,0))</f>
        <v>44958</v>
      </c>
      <c r="AB2" s="110">
        <f>IF('START HERE'!AB40&gt;'START HERE'!$C$9,"",EDATE('START HERE'!AB40,0))</f>
        <v>44986</v>
      </c>
      <c r="AC2" s="110">
        <f>IF('START HERE'!AC40&gt;'START HERE'!$C$9,"",EDATE('START HERE'!AC40,0))</f>
        <v>45017</v>
      </c>
      <c r="AD2" s="110">
        <f>IF('START HERE'!AD40&gt;'START HERE'!$C$9,"",EDATE('START HERE'!AD40,0))</f>
        <v>45047</v>
      </c>
      <c r="AE2" s="110">
        <f>IF('START HERE'!AE40&gt;'START HERE'!$C$9,"",EDATE('START HERE'!AE40,0))</f>
        <v>45078</v>
      </c>
      <c r="AF2" s="110">
        <f>IF('START HERE'!AF40&gt;'START HERE'!$C$9,"",EDATE('START HERE'!AF40,0))</f>
        <v>45108</v>
      </c>
      <c r="AG2" s="110">
        <f>IF('START HERE'!AG40&gt;'START HERE'!$C$9,"",EDATE('START HERE'!AG40,0))</f>
        <v>45139</v>
      </c>
      <c r="AH2" s="110">
        <f>IF('START HERE'!AH40&gt;'START HERE'!$C$9,"",EDATE('START HERE'!AH40,0))</f>
        <v>45170</v>
      </c>
      <c r="AI2" s="110">
        <f>IF('START HERE'!AI40&gt;'START HERE'!$C$9,"",EDATE('START HERE'!AI40,0))</f>
        <v>45200</v>
      </c>
      <c r="AJ2" s="110">
        <f>IF('START HERE'!AJ40&gt;'START HERE'!$C$9,"",EDATE('START HERE'!AJ40,0))</f>
        <v>45231</v>
      </c>
      <c r="AK2" s="110">
        <f>IF('START HERE'!AK40&gt;'START HERE'!$C$9,"",EDATE('START HERE'!AK40,0))</f>
        <v>45261</v>
      </c>
      <c r="AL2" s="110">
        <f>IF('START HERE'!AL40&gt;'START HERE'!$C$9,"",EDATE('START HERE'!AL40,0))</f>
        <v>45292</v>
      </c>
      <c r="AM2" s="110">
        <f>IF('START HERE'!AM40&gt;'START HERE'!$C$9,"",EDATE('START HERE'!AM40,0))</f>
        <v>45323</v>
      </c>
      <c r="AN2" s="110">
        <f>IF('START HERE'!AN40&gt;'START HERE'!$C$9,"",EDATE('START HERE'!AN40,0))</f>
        <v>45352</v>
      </c>
      <c r="AO2" s="110">
        <f>IF('START HERE'!AO40&gt;'START HERE'!$C$9,"",EDATE('START HERE'!AO40,0))</f>
        <v>45383</v>
      </c>
      <c r="AP2" s="110">
        <f>IF('START HERE'!AP40&gt;'START HERE'!$C$9,"",EDATE('START HERE'!AP40,0))</f>
        <v>45413</v>
      </c>
      <c r="AQ2" s="110">
        <f>IF('START HERE'!AQ40&gt;'START HERE'!$C$9,"",EDATE('START HERE'!AQ40,0))</f>
        <v>45444</v>
      </c>
      <c r="AR2" s="110">
        <f>IF('START HERE'!AR40&gt;'START HERE'!$C$9,"",EDATE('START HERE'!AR40,0))</f>
        <v>45474</v>
      </c>
      <c r="AS2" s="110">
        <f>IF('START HERE'!AS40&gt;'START HERE'!$C$9,"",EDATE('START HERE'!AS40,0))</f>
        <v>45505</v>
      </c>
      <c r="AT2" s="110">
        <f>IF('START HERE'!AT40&gt;'START HERE'!$C$9,"",EDATE('START HERE'!AT40,0))</f>
        <v>45536</v>
      </c>
      <c r="AU2" s="110">
        <f>IF('START HERE'!AU40&gt;'START HERE'!$C$9,"",EDATE('START HERE'!AU40,0))</f>
        <v>45566</v>
      </c>
      <c r="AV2" s="110">
        <f>IF('START HERE'!AV40&gt;'START HERE'!$C$9,"",EDATE('START HERE'!AV40,0))</f>
        <v>45597</v>
      </c>
      <c r="AW2" s="110">
        <f>IF('START HERE'!AW40&gt;'START HERE'!$C$9,"",EDATE('START HERE'!AW40,0))</f>
        <v>45627</v>
      </c>
      <c r="AX2" s="110">
        <f>IF('START HERE'!AX40&gt;'START HERE'!$C$9,"",EDATE('START HERE'!AX40,0))</f>
        <v>45658</v>
      </c>
      <c r="AY2" s="110">
        <f>IF('START HERE'!AY40&gt;'START HERE'!$C$9,"",EDATE('START HERE'!AY40,0))</f>
        <v>45689</v>
      </c>
      <c r="AZ2" s="110">
        <f>IF('START HERE'!AZ40&gt;'START HERE'!$C$9,"",EDATE('START HERE'!AZ40,0))</f>
        <v>45717</v>
      </c>
      <c r="BA2" s="110">
        <f>IF('START HERE'!BA40&gt;'START HERE'!$C$9,"",EDATE('START HERE'!BA40,0))</f>
        <v>45748</v>
      </c>
      <c r="BB2" s="110">
        <f>IF('START HERE'!BB40&gt;'START HERE'!$C$9,"",EDATE('START HERE'!BB40,0))</f>
        <v>45778</v>
      </c>
      <c r="BC2" s="110">
        <f>IF('START HERE'!BC40&gt;'START HERE'!$C$9,"",EDATE('START HERE'!BC40,0))</f>
        <v>45809</v>
      </c>
      <c r="BD2" s="110">
        <f>IF('START HERE'!BD40&gt;'START HERE'!$C$9,"",EDATE('START HERE'!BD40,0))</f>
        <v>45839</v>
      </c>
      <c r="BE2" s="110">
        <f>IF('START HERE'!BE40&gt;'START HERE'!$C$9,"",EDATE('START HERE'!BE40,0))</f>
        <v>45870</v>
      </c>
      <c r="BF2" s="110">
        <f>IF('START HERE'!BF40&gt;'START HERE'!$C$9,"",EDATE('START HERE'!BF40,0))</f>
        <v>45901</v>
      </c>
      <c r="BG2" s="110">
        <f>IF('START HERE'!BG40&gt;'START HERE'!$C$9,"",EDATE('START HERE'!BG40,0))</f>
        <v>45931</v>
      </c>
      <c r="BH2" s="110">
        <f>IF('START HERE'!BH40&gt;'START HERE'!$C$9,"",EDATE('START HERE'!BH40,0))</f>
        <v>45962</v>
      </c>
      <c r="BI2" s="110">
        <f>IF('START HERE'!BI40&gt;'START HERE'!$C$9,"",EDATE('START HERE'!BI40,0))</f>
        <v>45992</v>
      </c>
      <c r="BJ2" s="110" t="str">
        <f>IF('START HERE'!BJ40&gt;'START HERE'!$C$9,"",EDATE('START HERE'!BJ40,0))</f>
        <v/>
      </c>
      <c r="BK2" s="110" t="str">
        <f>IF('START HERE'!BK40&gt;'START HERE'!$C$9,"",EDATE('START HERE'!BK40,0))</f>
        <v/>
      </c>
      <c r="BL2" s="110" t="str">
        <f>IF('START HERE'!BL40&gt;'START HERE'!$C$9,"",EDATE('START HERE'!BL40,0))</f>
        <v/>
      </c>
      <c r="BM2" s="110" t="str">
        <f>IF('START HERE'!BM40&gt;'START HERE'!$C$9,"",EDATE('START HERE'!BM40,0))</f>
        <v/>
      </c>
      <c r="BN2" s="110" t="str">
        <f>IF('START HERE'!BN40&gt;'START HERE'!$C$9,"",EDATE('START HERE'!BN40,0))</f>
        <v/>
      </c>
      <c r="BO2" s="110" t="str">
        <f>IF('START HERE'!BO40&gt;'START HERE'!$C$9,"",EDATE('START HERE'!BO40,0))</f>
        <v/>
      </c>
      <c r="BP2" s="110" t="str">
        <f>IF('START HERE'!BP40&gt;'START HERE'!$C$9,"",EDATE('START HERE'!BP40,0))</f>
        <v/>
      </c>
      <c r="BQ2" s="110" t="str">
        <f>IF('START HERE'!BQ40&gt;'START HERE'!$C$9,"",EDATE('START HERE'!BQ40,0))</f>
        <v/>
      </c>
      <c r="BR2" s="110" t="str">
        <f>IF('START HERE'!BR40&gt;'START HERE'!$C$9,"",EDATE('START HERE'!BR40,0))</f>
        <v/>
      </c>
      <c r="BS2" s="110" t="str">
        <f>IF('START HERE'!BS40&gt;'START HERE'!$C$9,"",EDATE('START HERE'!BS40,0))</f>
        <v/>
      </c>
      <c r="BT2" s="110" t="str">
        <f>IF('START HERE'!BT40&gt;'START HERE'!$C$9,"",EDATE('START HERE'!BT40,0))</f>
        <v/>
      </c>
      <c r="BU2" s="110" t="str">
        <f>IF('START HERE'!BU40&gt;'START HERE'!$C$9,"",EDATE('START HERE'!BU40,0))</f>
        <v/>
      </c>
      <c r="BV2" s="110" t="str">
        <f>IF('START HERE'!BV40&gt;'START HERE'!$C$9,"",EDATE('START HERE'!BV40,0))</f>
        <v/>
      </c>
      <c r="BW2" s="110" t="str">
        <f>IF('START HERE'!BW40&gt;'START HERE'!$C$9,"",EDATE('START HERE'!BW40,0))</f>
        <v/>
      </c>
      <c r="BX2" s="110" t="str">
        <f>IF('START HERE'!BX40&gt;'START HERE'!$C$9,"",EDATE('START HERE'!BX40,0))</f>
        <v/>
      </c>
      <c r="BY2" s="110" t="str">
        <f>IF('START HERE'!BY40&gt;'START HERE'!$C$9,"",EDATE('START HERE'!BY40,0))</f>
        <v/>
      </c>
      <c r="BZ2" s="110" t="str">
        <f>IF('START HERE'!BZ40&gt;'START HERE'!$C$9,"",EDATE('START HERE'!BZ40,0))</f>
        <v/>
      </c>
      <c r="CA2" s="110" t="str">
        <f>IF('START HERE'!CA40&gt;'START HERE'!$C$9,"",EDATE('START HERE'!CA40,0))</f>
        <v/>
      </c>
      <c r="CB2" s="110" t="str">
        <f>IF('START HERE'!CB40&gt;'START HERE'!$C$9,"",EDATE('START HERE'!CB40,0))</f>
        <v/>
      </c>
      <c r="CC2" s="110" t="str">
        <f>IF('START HERE'!CC40&gt;'START HERE'!$C$9,"",EDATE('START HERE'!CC40,0))</f>
        <v/>
      </c>
      <c r="CD2" s="110" t="str">
        <f>IF('START HERE'!CD40&gt;'START HERE'!$C$9,"",EDATE('START HERE'!CD40,0))</f>
        <v/>
      </c>
      <c r="CE2" s="110" t="str">
        <f>IF('START HERE'!CE40&gt;'START HERE'!$C$9,"",EDATE('START HERE'!CE40,0))</f>
        <v/>
      </c>
      <c r="CF2" s="110" t="str">
        <f>IF('START HERE'!CF40&gt;'START HERE'!$C$9,"",EDATE('START HERE'!CF40,0))</f>
        <v/>
      </c>
      <c r="CG2" s="110" t="str">
        <f>IF('START HERE'!CG40&gt;'START HERE'!$C$9,"",EDATE('START HERE'!CG40,0))</f>
        <v/>
      </c>
      <c r="CH2" s="110" t="str">
        <f>IF('START HERE'!CH40&gt;'START HERE'!$C$9,"",EDATE('START HERE'!CH40,0))</f>
        <v/>
      </c>
      <c r="CI2" s="110" t="str">
        <f>IF('START HERE'!CI40&gt;'START HERE'!$C$9,"",EDATE('START HERE'!CI40,0))</f>
        <v/>
      </c>
      <c r="CJ2" s="110" t="str">
        <f>IF('START HERE'!CJ40&gt;'START HERE'!$C$9,"",EDATE('START HERE'!CJ40,0))</f>
        <v/>
      </c>
      <c r="CK2" s="110" t="str">
        <f>IF('START HERE'!CK40&gt;'START HERE'!$C$9,"",EDATE('START HERE'!CK40,0))</f>
        <v/>
      </c>
      <c r="CL2" s="110" t="str">
        <f>IF('START HERE'!CL40&gt;'START HERE'!$C$9,"",EDATE('START HERE'!CL40,0))</f>
        <v/>
      </c>
      <c r="CM2" s="110" t="str">
        <f>IF('START HERE'!CM40&gt;'START HERE'!$C$9,"",EDATE('START HERE'!CM40,0))</f>
        <v/>
      </c>
      <c r="CN2" s="110" t="str">
        <f>IF('START HERE'!CN40&gt;'START HERE'!$C$9,"",EDATE('START HERE'!CN40,0))</f>
        <v/>
      </c>
      <c r="CO2" s="110" t="str">
        <f>IF('START HERE'!CO40&gt;'START HERE'!$C$9,"",EDATE('START HERE'!CO40,0))</f>
        <v/>
      </c>
      <c r="CP2" s="110" t="str">
        <f>IF('START HERE'!CP40&gt;'START HERE'!$C$9,"",EDATE('START HERE'!CP40,0))</f>
        <v/>
      </c>
      <c r="CQ2" s="110" t="str">
        <f>IF('START HERE'!CQ40&gt;'START HERE'!$C$9,"",EDATE('START HERE'!CQ40,0))</f>
        <v/>
      </c>
      <c r="CR2" s="110" t="str">
        <f>IF('START HERE'!CR40&gt;'START HERE'!$C$9,"",EDATE('START HERE'!CR40,0))</f>
        <v/>
      </c>
      <c r="CS2" s="110" t="str">
        <f>IF('START HERE'!CS40&gt;'START HERE'!$C$9,"",EDATE('START HERE'!CS40,0))</f>
        <v/>
      </c>
      <c r="CT2" s="110" t="str">
        <f>IF('START HERE'!CT40&gt;'START HERE'!$C$9,"",EDATE('START HERE'!CT40,0))</f>
        <v/>
      </c>
      <c r="CU2" s="110" t="str">
        <f>IF('START HERE'!CU40&gt;'START HERE'!$C$9,"",EDATE('START HERE'!CU40,0))</f>
        <v/>
      </c>
      <c r="CV2" s="110" t="str">
        <f>IF('START HERE'!CV40&gt;'START HERE'!$C$9,"",EDATE('START HERE'!CV40,0))</f>
        <v/>
      </c>
      <c r="CW2" s="110" t="str">
        <f>IF('START HERE'!CW40&gt;'START HERE'!$C$9,"",EDATE('START HERE'!CW40,0))</f>
        <v/>
      </c>
      <c r="CX2" s="110" t="str">
        <f>IF('START HERE'!CX40&gt;'START HERE'!$C$9,"",EDATE('START HERE'!CX40,0))</f>
        <v/>
      </c>
      <c r="CY2" s="110" t="str">
        <f>IF('START HERE'!CY40&gt;'START HERE'!$C$9,"",EDATE('START HERE'!CY40,0))</f>
        <v/>
      </c>
      <c r="CZ2" s="110" t="str">
        <f>IF('START HERE'!CZ40&gt;'START HERE'!$C$9,"",EDATE('START HERE'!CZ40,0))</f>
        <v/>
      </c>
      <c r="DA2" s="110" t="str">
        <f>IF('START HERE'!DA40&gt;'START HERE'!$C$9,"",EDATE('START HERE'!DA40,0))</f>
        <v/>
      </c>
      <c r="DB2" s="110" t="str">
        <f>IF('START HERE'!DB40&gt;'START HERE'!$C$9,"",EDATE('START HERE'!DB40,0))</f>
        <v/>
      </c>
      <c r="DC2" s="110" t="str">
        <f>IF('START HERE'!DC40&gt;'START HERE'!$C$9,"",EDATE('START HERE'!DC40,0))</f>
        <v/>
      </c>
      <c r="DD2" s="110" t="str">
        <f>IF('START HERE'!DD40&gt;'START HERE'!$C$9,"",EDATE('START HERE'!DD40,0))</f>
        <v/>
      </c>
      <c r="DE2" s="110" t="str">
        <f>IF('START HERE'!DE40&gt;'START HERE'!$C$9,"",EDATE('START HERE'!DE40,0))</f>
        <v/>
      </c>
      <c r="DF2" s="110" t="str">
        <f>IF('START HERE'!DF40&gt;'START HERE'!$C$9,"",EDATE('START HERE'!DF40,0))</f>
        <v/>
      </c>
      <c r="DG2" s="110" t="str">
        <f>IF('START HERE'!DG40&gt;'START HERE'!$C$9,"",EDATE('START HERE'!DG40,0))</f>
        <v/>
      </c>
      <c r="DH2" s="110" t="str">
        <f>IF('START HERE'!DH40&gt;'START HERE'!$C$9,"",EDATE('START HERE'!DH40,0))</f>
        <v/>
      </c>
      <c r="DI2" s="110" t="str">
        <f>IF('START HERE'!DI40&gt;'START HERE'!$C$9,"",EDATE('START HERE'!DI40,0))</f>
        <v/>
      </c>
      <c r="DJ2" s="110" t="str">
        <f>IF('START HERE'!DJ40&gt;'START HERE'!$C$9,"",EDATE('START HERE'!DJ40,0))</f>
        <v/>
      </c>
      <c r="DK2" s="110" t="str">
        <f>IF('START HERE'!DK40&gt;'START HERE'!$C$9,"",EDATE('START HERE'!DK40,0))</f>
        <v/>
      </c>
      <c r="DL2" s="110" t="str">
        <f>IF('START HERE'!DL40&gt;'START HERE'!$C$9,"",EDATE('START HERE'!DL40,0))</f>
        <v/>
      </c>
      <c r="DM2" s="110" t="str">
        <f>IF('START HERE'!DM40&gt;'START HERE'!$C$9,"",EDATE('START HERE'!DM40,0))</f>
        <v/>
      </c>
      <c r="DN2" s="110" t="str">
        <f>IF('START HERE'!DN40&gt;'START HERE'!$C$9,"",EDATE('START HERE'!DN40,0))</f>
        <v/>
      </c>
      <c r="DO2" s="110" t="str">
        <f>IF('START HERE'!DO40&gt;'START HERE'!$C$9,"",EDATE('START HERE'!DO40,0))</f>
        <v/>
      </c>
      <c r="DP2" s="110" t="str">
        <f>IF('START HERE'!DP40&gt;'START HERE'!$C$9,"",EDATE('START HERE'!DP40,0))</f>
        <v/>
      </c>
      <c r="DQ2" s="110" t="str">
        <f>IF('START HERE'!DQ40&gt;'START HERE'!$C$9,"",EDATE('START HERE'!DQ40,0))</f>
        <v/>
      </c>
    </row>
    <row r="3" spans="1:121" ht="16.05" customHeight="1" x14ac:dyDescent="0.3">
      <c r="A3" s="25"/>
      <c r="B3" s="110" t="str">
        <f>IF(B2="","",(IF(B2&lt;='START HERE'!$C$6,"Actual","Forecast")))</f>
        <v>Forecast</v>
      </c>
      <c r="C3" s="110" t="str">
        <f>IF(C2="","",(IF(C2&lt;='START HERE'!$C$6,"Actual","Forecast")))</f>
        <v>Forecast</v>
      </c>
      <c r="D3" s="110" t="str">
        <f>IF(D2="","",(IF(D2&lt;='START HERE'!$C$6,"Actual","Forecast")))</f>
        <v>Forecast</v>
      </c>
      <c r="E3" s="110" t="str">
        <f>IF(E2="","",(IF(E2&lt;='START HERE'!$C$6,"Actual","Forecast")))</f>
        <v>Forecast</v>
      </c>
      <c r="F3" s="110" t="str">
        <f>IF(F2="","",(IF(F2&lt;='START HERE'!$C$6,"Actual","Forecast")))</f>
        <v>Forecast</v>
      </c>
      <c r="G3" s="110" t="str">
        <f>IF(G2="","",(IF(G2&lt;='START HERE'!$C$6,"Actual","Forecast")))</f>
        <v>Forecast</v>
      </c>
      <c r="H3" s="110" t="str">
        <f>IF(H2="","",(IF(H2&lt;='START HERE'!$C$6,"Actual","Forecast")))</f>
        <v>Forecast</v>
      </c>
      <c r="I3" s="110" t="str">
        <f>IF(I2="","",(IF(I2&lt;='START HERE'!$C$6,"Actual","Forecast")))</f>
        <v>Forecast</v>
      </c>
      <c r="J3" s="110" t="str">
        <f>IF(J2="","",(IF(J2&lt;='START HERE'!$C$6,"Actual","Forecast")))</f>
        <v>Forecast</v>
      </c>
      <c r="K3" s="110" t="str">
        <f>IF(K2="","",(IF(K2&lt;='START HERE'!$C$6,"Actual","Forecast")))</f>
        <v>Forecast</v>
      </c>
      <c r="L3" s="110" t="str">
        <f>IF(L2="","",(IF(L2&lt;='START HERE'!$C$6,"Actual","Forecast")))</f>
        <v>Forecast</v>
      </c>
      <c r="M3" s="110" t="str">
        <f>IF(M2="","",(IF(M2&lt;='START HERE'!$C$6,"Actual","Forecast")))</f>
        <v>Forecast</v>
      </c>
      <c r="N3" s="110" t="str">
        <f>IF(N2="","",(IF(N2&lt;='START HERE'!$C$6,"Actual","Forecast")))</f>
        <v>Forecast</v>
      </c>
      <c r="O3" s="110" t="str">
        <f>IF(O2="","",(IF(O2&lt;='START HERE'!$C$6,"Actual","Forecast")))</f>
        <v>Forecast</v>
      </c>
      <c r="P3" s="110" t="str">
        <f>IF(P2="","",(IF(P2&lt;='START HERE'!$C$6,"Actual","Forecast")))</f>
        <v>Forecast</v>
      </c>
      <c r="Q3" s="110" t="str">
        <f>IF(Q2="","",(IF(Q2&lt;='START HERE'!$C$6,"Actual","Forecast")))</f>
        <v>Forecast</v>
      </c>
      <c r="R3" s="110" t="str">
        <f>IF(R2="","",(IF(R2&lt;='START HERE'!$C$6,"Actual","Forecast")))</f>
        <v>Forecast</v>
      </c>
      <c r="S3" s="110" t="str">
        <f>IF(S2="","",(IF(S2&lt;='START HERE'!$C$6,"Actual","Forecast")))</f>
        <v>Forecast</v>
      </c>
      <c r="T3" s="110" t="str">
        <f>IF(T2="","",(IF(T2&lt;='START HERE'!$C$6,"Actual","Forecast")))</f>
        <v>Forecast</v>
      </c>
      <c r="U3" s="110" t="str">
        <f>IF(U2="","",(IF(U2&lt;='START HERE'!$C$6,"Actual","Forecast")))</f>
        <v>Forecast</v>
      </c>
      <c r="V3" s="110" t="str">
        <f>IF(V2="","",(IF(V2&lt;='START HERE'!$C$6,"Actual","Forecast")))</f>
        <v>Forecast</v>
      </c>
      <c r="W3" s="110" t="str">
        <f>IF(W2="","",(IF(W2&lt;='START HERE'!$C$6,"Actual","Forecast")))</f>
        <v>Forecast</v>
      </c>
      <c r="X3" s="110" t="str">
        <f>IF(X2="","",(IF(X2&lt;='START HERE'!$C$6,"Actual","Forecast")))</f>
        <v>Forecast</v>
      </c>
      <c r="Y3" s="110" t="str">
        <f>IF(Y2="","",(IF(Y2&lt;='START HERE'!$C$6,"Actual","Forecast")))</f>
        <v>Forecast</v>
      </c>
      <c r="Z3" s="110" t="str">
        <f>IF(Z2="","",(IF(Z2&lt;='START HERE'!$C$6,"Actual","Forecast")))</f>
        <v>Forecast</v>
      </c>
      <c r="AA3" s="110" t="str">
        <f>IF(AA2="","",(IF(AA2&lt;='START HERE'!$C$6,"Actual","Forecast")))</f>
        <v>Forecast</v>
      </c>
      <c r="AB3" s="110" t="str">
        <f>IF(AB2="","",(IF(AB2&lt;='START HERE'!$C$6,"Actual","Forecast")))</f>
        <v>Forecast</v>
      </c>
      <c r="AC3" s="110" t="str">
        <f>IF(AC2="","",(IF(AC2&lt;='START HERE'!$C$6,"Actual","Forecast")))</f>
        <v>Forecast</v>
      </c>
      <c r="AD3" s="110" t="str">
        <f>IF(AD2="","",(IF(AD2&lt;='START HERE'!$C$6,"Actual","Forecast")))</f>
        <v>Forecast</v>
      </c>
      <c r="AE3" s="110" t="str">
        <f>IF(AE2="","",(IF(AE2&lt;='START HERE'!$C$6,"Actual","Forecast")))</f>
        <v>Forecast</v>
      </c>
      <c r="AF3" s="110" t="str">
        <f>IF(AF2="","",(IF(AF2&lt;='START HERE'!$C$6,"Actual","Forecast")))</f>
        <v>Forecast</v>
      </c>
      <c r="AG3" s="110" t="str">
        <f>IF(AG2="","",(IF(AG2&lt;='START HERE'!$C$6,"Actual","Forecast")))</f>
        <v>Forecast</v>
      </c>
      <c r="AH3" s="110" t="str">
        <f>IF(AH2="","",(IF(AH2&lt;='START HERE'!$C$6,"Actual","Forecast")))</f>
        <v>Forecast</v>
      </c>
      <c r="AI3" s="110" t="str">
        <f>IF(AI2="","",(IF(AI2&lt;='START HERE'!$C$6,"Actual","Forecast")))</f>
        <v>Forecast</v>
      </c>
      <c r="AJ3" s="110" t="str">
        <f>IF(AJ2="","",(IF(AJ2&lt;='START HERE'!$C$6,"Actual","Forecast")))</f>
        <v>Forecast</v>
      </c>
      <c r="AK3" s="110" t="str">
        <f>IF(AK2="","",(IF(AK2&lt;='START HERE'!$C$6,"Actual","Forecast")))</f>
        <v>Forecast</v>
      </c>
      <c r="AL3" s="110" t="str">
        <f>IF(AL2="","",(IF(AL2&lt;='START HERE'!$C$6,"Actual","Forecast")))</f>
        <v>Forecast</v>
      </c>
      <c r="AM3" s="110" t="str">
        <f>IF(AM2="","",(IF(AM2&lt;='START HERE'!$C$6,"Actual","Forecast")))</f>
        <v>Forecast</v>
      </c>
      <c r="AN3" s="110" t="str">
        <f>IF(AN2="","",(IF(AN2&lt;='START HERE'!$C$6,"Actual","Forecast")))</f>
        <v>Forecast</v>
      </c>
      <c r="AO3" s="110" t="str">
        <f>IF(AO2="","",(IF(AO2&lt;='START HERE'!$C$6,"Actual","Forecast")))</f>
        <v>Forecast</v>
      </c>
      <c r="AP3" s="110" t="str">
        <f>IF(AP2="","",(IF(AP2&lt;='START HERE'!$C$6,"Actual","Forecast")))</f>
        <v>Forecast</v>
      </c>
      <c r="AQ3" s="110" t="str">
        <f>IF(AQ2="","",(IF(AQ2&lt;='START HERE'!$C$6,"Actual","Forecast")))</f>
        <v>Forecast</v>
      </c>
      <c r="AR3" s="110" t="str">
        <f>IF(AR2="","",(IF(AR2&lt;='START HERE'!$C$6,"Actual","Forecast")))</f>
        <v>Forecast</v>
      </c>
      <c r="AS3" s="110" t="str">
        <f>IF(AS2="","",(IF(AS2&lt;='START HERE'!$C$6,"Actual","Forecast")))</f>
        <v>Forecast</v>
      </c>
      <c r="AT3" s="110" t="str">
        <f>IF(AT2="","",(IF(AT2&lt;='START HERE'!$C$6,"Actual","Forecast")))</f>
        <v>Forecast</v>
      </c>
      <c r="AU3" s="110" t="str">
        <f>IF(AU2="","",(IF(AU2&lt;='START HERE'!$C$6,"Actual","Forecast")))</f>
        <v>Forecast</v>
      </c>
      <c r="AV3" s="110" t="str">
        <f>IF(AV2="","",(IF(AV2&lt;='START HERE'!$C$6,"Actual","Forecast")))</f>
        <v>Forecast</v>
      </c>
      <c r="AW3" s="110" t="str">
        <f>IF(AW2="","",(IF(AW2&lt;='START HERE'!$C$6,"Actual","Forecast")))</f>
        <v>Forecast</v>
      </c>
      <c r="AX3" s="110" t="str">
        <f>IF(AX2="","",(IF(AX2&lt;='START HERE'!$C$6,"Actual","Forecast")))</f>
        <v>Forecast</v>
      </c>
      <c r="AY3" s="110" t="str">
        <f>IF(AY2="","",(IF(AY2&lt;='START HERE'!$C$6,"Actual","Forecast")))</f>
        <v>Forecast</v>
      </c>
      <c r="AZ3" s="110" t="str">
        <f>IF(AZ2="","",(IF(AZ2&lt;='START HERE'!$C$6,"Actual","Forecast")))</f>
        <v>Forecast</v>
      </c>
      <c r="BA3" s="110" t="str">
        <f>IF(BA2="","",(IF(BA2&lt;='START HERE'!$C$6,"Actual","Forecast")))</f>
        <v>Forecast</v>
      </c>
      <c r="BB3" s="110" t="str">
        <f>IF(BB2="","",(IF(BB2&lt;='START HERE'!$C$6,"Actual","Forecast")))</f>
        <v>Forecast</v>
      </c>
      <c r="BC3" s="110" t="str">
        <f>IF(BC2="","",(IF(BC2&lt;='START HERE'!$C$6,"Actual","Forecast")))</f>
        <v>Forecast</v>
      </c>
      <c r="BD3" s="110" t="str">
        <f>IF(BD2="","",(IF(BD2&lt;='START HERE'!$C$6,"Actual","Forecast")))</f>
        <v>Forecast</v>
      </c>
      <c r="BE3" s="110" t="str">
        <f>IF(BE2="","",(IF(BE2&lt;='START HERE'!$C$6,"Actual","Forecast")))</f>
        <v>Forecast</v>
      </c>
      <c r="BF3" s="110" t="str">
        <f>IF(BF2="","",(IF(BF2&lt;='START HERE'!$C$6,"Actual","Forecast")))</f>
        <v>Forecast</v>
      </c>
      <c r="BG3" s="110" t="str">
        <f>IF(BG2="","",(IF(BG2&lt;='START HERE'!$C$6,"Actual","Forecast")))</f>
        <v>Forecast</v>
      </c>
      <c r="BH3" s="110" t="str">
        <f>IF(BH2="","",(IF(BH2&lt;='START HERE'!$C$6,"Actual","Forecast")))</f>
        <v>Forecast</v>
      </c>
      <c r="BI3" s="110" t="str">
        <f>IF(BI2="","",(IF(BI2&lt;='START HERE'!$C$6,"Actual","Forecast")))</f>
        <v>Forecast</v>
      </c>
      <c r="BJ3" s="110" t="str">
        <f>IF(BJ2="","",(IF(BJ2&lt;='START HERE'!$C$6,"Actual","Forecast")))</f>
        <v/>
      </c>
      <c r="BK3" s="110" t="str">
        <f>IF(BK2="","",(IF(BK2&lt;='START HERE'!$C$6,"Actual","Forecast")))</f>
        <v/>
      </c>
      <c r="BL3" s="110" t="str">
        <f>IF(BL2="","",(IF(BL2&lt;='START HERE'!$C$6,"Actual","Forecast")))</f>
        <v/>
      </c>
      <c r="BM3" s="110" t="str">
        <f>IF(BM2="","",(IF(BM2&lt;='START HERE'!$C$6,"Actual","Forecast")))</f>
        <v/>
      </c>
      <c r="BN3" s="110" t="str">
        <f>IF(BN2="","",(IF(BN2&lt;='START HERE'!$C$6,"Actual","Forecast")))</f>
        <v/>
      </c>
      <c r="BO3" s="110" t="str">
        <f>IF(BO2="","",(IF(BO2&lt;='START HERE'!$C$6,"Actual","Forecast")))</f>
        <v/>
      </c>
      <c r="BP3" s="110" t="str">
        <f>IF(BP2="","",(IF(BP2&lt;='START HERE'!$C$6,"Actual","Forecast")))</f>
        <v/>
      </c>
      <c r="BQ3" s="110" t="str">
        <f>IF(BQ2="","",(IF(BQ2&lt;='START HERE'!$C$6,"Actual","Forecast")))</f>
        <v/>
      </c>
      <c r="BR3" s="110" t="str">
        <f>IF(BR2="","",(IF(BR2&lt;='START HERE'!$C$6,"Actual","Forecast")))</f>
        <v/>
      </c>
      <c r="BS3" s="110" t="str">
        <f>IF(BS2="","",(IF(BS2&lt;='START HERE'!$C$6,"Actual","Forecast")))</f>
        <v/>
      </c>
      <c r="BT3" s="110" t="str">
        <f>IF(BT2="","",(IF(BT2&lt;='START HERE'!$C$6,"Actual","Forecast")))</f>
        <v/>
      </c>
      <c r="BU3" s="110" t="str">
        <f>IF(BU2="","",(IF(BU2&lt;='START HERE'!$C$6,"Actual","Forecast")))</f>
        <v/>
      </c>
      <c r="BV3" s="110" t="str">
        <f>IF(BV2="","",(IF(BV2&lt;='START HERE'!$C$6,"Actual","Forecast")))</f>
        <v/>
      </c>
      <c r="BW3" s="110" t="str">
        <f>IF(BW2="","",(IF(BW2&lt;='START HERE'!$C$6,"Actual","Forecast")))</f>
        <v/>
      </c>
      <c r="BX3" s="110" t="str">
        <f>IF(BX2="","",(IF(BX2&lt;='START HERE'!$C$6,"Actual","Forecast")))</f>
        <v/>
      </c>
      <c r="BY3" s="110" t="str">
        <f>IF(BY2="","",(IF(BY2&lt;='START HERE'!$C$6,"Actual","Forecast")))</f>
        <v/>
      </c>
      <c r="BZ3" s="110" t="str">
        <f>IF(BZ2="","",(IF(BZ2&lt;='START HERE'!$C$6,"Actual","Forecast")))</f>
        <v/>
      </c>
      <c r="CA3" s="110" t="str">
        <f>IF(CA2="","",(IF(CA2&lt;='START HERE'!$C$6,"Actual","Forecast")))</f>
        <v/>
      </c>
      <c r="CB3" s="110" t="str">
        <f>IF(CB2="","",(IF(CB2&lt;='START HERE'!$C$6,"Actual","Forecast")))</f>
        <v/>
      </c>
      <c r="CC3" s="110" t="str">
        <f>IF(CC2="","",(IF(CC2&lt;='START HERE'!$C$6,"Actual","Forecast")))</f>
        <v/>
      </c>
      <c r="CD3" s="110" t="str">
        <f>IF(CD2="","",(IF(CD2&lt;='START HERE'!$C$6,"Actual","Forecast")))</f>
        <v/>
      </c>
      <c r="CE3" s="110" t="str">
        <f>IF(CE2="","",(IF(CE2&lt;='START HERE'!$C$6,"Actual","Forecast")))</f>
        <v/>
      </c>
      <c r="CF3" s="110" t="str">
        <f>IF(CF2="","",(IF(CF2&lt;='START HERE'!$C$6,"Actual","Forecast")))</f>
        <v/>
      </c>
      <c r="CG3" s="110" t="str">
        <f>IF(CG2="","",(IF(CG2&lt;='START HERE'!$C$6,"Actual","Forecast")))</f>
        <v/>
      </c>
      <c r="CH3" s="110" t="str">
        <f>IF(CH2="","",(IF(CH2&lt;='START HERE'!$C$6,"Actual","Forecast")))</f>
        <v/>
      </c>
      <c r="CI3" s="110" t="str">
        <f>IF(CI2="","",(IF(CI2&lt;='START HERE'!$C$6,"Actual","Forecast")))</f>
        <v/>
      </c>
      <c r="CJ3" s="110" t="str">
        <f>IF(CJ2="","",(IF(CJ2&lt;='START HERE'!$C$6,"Actual","Forecast")))</f>
        <v/>
      </c>
      <c r="CK3" s="110" t="str">
        <f>IF(CK2="","",(IF(CK2&lt;='START HERE'!$C$6,"Actual","Forecast")))</f>
        <v/>
      </c>
      <c r="CL3" s="110" t="str">
        <f>IF(CL2="","",(IF(CL2&lt;='START HERE'!$C$6,"Actual","Forecast")))</f>
        <v/>
      </c>
      <c r="CM3" s="110" t="str">
        <f>IF(CM2="","",(IF(CM2&lt;='START HERE'!$C$6,"Actual","Forecast")))</f>
        <v/>
      </c>
      <c r="CN3" s="110" t="str">
        <f>IF(CN2="","",(IF(CN2&lt;='START HERE'!$C$6,"Actual","Forecast")))</f>
        <v/>
      </c>
      <c r="CO3" s="110" t="str">
        <f>IF(CO2="","",(IF(CO2&lt;='START HERE'!$C$6,"Actual","Forecast")))</f>
        <v/>
      </c>
      <c r="CP3" s="110" t="str">
        <f>IF(CP2="","",(IF(CP2&lt;='START HERE'!$C$6,"Actual","Forecast")))</f>
        <v/>
      </c>
      <c r="CQ3" s="110" t="str">
        <f>IF(CQ2="","",(IF(CQ2&lt;='START HERE'!$C$6,"Actual","Forecast")))</f>
        <v/>
      </c>
      <c r="CR3" s="110" t="str">
        <f>IF(CR2="","",(IF(CR2&lt;='START HERE'!$C$6,"Actual","Forecast")))</f>
        <v/>
      </c>
      <c r="CS3" s="110" t="str">
        <f>IF(CS2="","",(IF(CS2&lt;='START HERE'!$C$6,"Actual","Forecast")))</f>
        <v/>
      </c>
      <c r="CT3" s="110" t="str">
        <f>IF(CT2="","",(IF(CT2&lt;='START HERE'!$C$6,"Actual","Forecast")))</f>
        <v/>
      </c>
      <c r="CU3" s="110" t="str">
        <f>IF(CU2="","",(IF(CU2&lt;='START HERE'!$C$6,"Actual","Forecast")))</f>
        <v/>
      </c>
      <c r="CV3" s="110" t="str">
        <f>IF(CV2="","",(IF(CV2&lt;='START HERE'!$C$6,"Actual","Forecast")))</f>
        <v/>
      </c>
      <c r="CW3" s="110" t="str">
        <f>IF(CW2="","",(IF(CW2&lt;='START HERE'!$C$6,"Actual","Forecast")))</f>
        <v/>
      </c>
      <c r="CX3" s="110" t="str">
        <f>IF(CX2="","",(IF(CX2&lt;='START HERE'!$C$6,"Actual","Forecast")))</f>
        <v/>
      </c>
      <c r="CY3" s="110" t="str">
        <f>IF(CY2="","",(IF(CY2&lt;='START HERE'!$C$6,"Actual","Forecast")))</f>
        <v/>
      </c>
      <c r="CZ3" s="110" t="str">
        <f>IF(CZ2="","",(IF(CZ2&lt;='START HERE'!$C$6,"Actual","Forecast")))</f>
        <v/>
      </c>
      <c r="DA3" s="110" t="str">
        <f>IF(DA2="","",(IF(DA2&lt;='START HERE'!$C$6,"Actual","Forecast")))</f>
        <v/>
      </c>
      <c r="DB3" s="110" t="str">
        <f>IF(DB2="","",(IF(DB2&lt;='START HERE'!$C$6,"Actual","Forecast")))</f>
        <v/>
      </c>
      <c r="DC3" s="110" t="str">
        <f>IF(DC2="","",(IF(DC2&lt;='START HERE'!$C$6,"Actual","Forecast")))</f>
        <v/>
      </c>
      <c r="DD3" s="110" t="str">
        <f>IF(DD2="","",(IF(DD2&lt;='START HERE'!$C$6,"Actual","Forecast")))</f>
        <v/>
      </c>
      <c r="DE3" s="110" t="str">
        <f>IF(DE2="","",(IF(DE2&lt;='START HERE'!$C$6,"Actual","Forecast")))</f>
        <v/>
      </c>
      <c r="DF3" s="110" t="str">
        <f>IF(DF2="","",(IF(DF2&lt;='START HERE'!$C$6,"Actual","Forecast")))</f>
        <v/>
      </c>
      <c r="DG3" s="110" t="str">
        <f>IF(DG2="","",(IF(DG2&lt;='START HERE'!$C$6,"Actual","Forecast")))</f>
        <v/>
      </c>
      <c r="DH3" s="110" t="str">
        <f>IF(DH2="","",(IF(DH2&lt;='START HERE'!$C$6,"Actual","Forecast")))</f>
        <v/>
      </c>
      <c r="DI3" s="110" t="str">
        <f>IF(DI2="","",(IF(DI2&lt;='START HERE'!$C$6,"Actual","Forecast")))</f>
        <v/>
      </c>
      <c r="DJ3" s="110" t="str">
        <f>IF(DJ2="","",(IF(DJ2&lt;='START HERE'!$C$6,"Actual","Forecast")))</f>
        <v/>
      </c>
      <c r="DK3" s="110" t="str">
        <f>IF(DK2="","",(IF(DK2&lt;='START HERE'!$C$6,"Actual","Forecast")))</f>
        <v/>
      </c>
      <c r="DL3" s="110" t="str">
        <f>IF(DL2="","",(IF(DL2&lt;='START HERE'!$C$6,"Actual","Forecast")))</f>
        <v/>
      </c>
      <c r="DM3" s="110" t="str">
        <f>IF(DM2="","",(IF(DM2&lt;='START HERE'!$C$6,"Actual","Forecast")))</f>
        <v/>
      </c>
      <c r="DN3" s="110" t="str">
        <f>IF(DN2="","",(IF(DN2&lt;='START HERE'!$C$6,"Actual","Forecast")))</f>
        <v/>
      </c>
      <c r="DO3" s="110" t="str">
        <f>IF(DO2="","",(IF(DO2&lt;='START HERE'!$C$6,"Actual","Forecast")))</f>
        <v/>
      </c>
      <c r="DP3" s="110" t="str">
        <f>IF(DP2="","",(IF(DP2&lt;='START HERE'!$C$6,"Actual","Forecast")))</f>
        <v/>
      </c>
      <c r="DQ3" s="110" t="str">
        <f>IF(DQ2="","",(IF(DQ2&lt;='START HERE'!$C$6,"Actual","Forecast")))</f>
        <v/>
      </c>
    </row>
    <row r="4" spans="1:121" ht="15.9" customHeight="1" x14ac:dyDescent="0.3">
      <c r="A4" s="172" t="s">
        <v>56</v>
      </c>
      <c r="B4" s="175"/>
      <c r="C4" s="173"/>
      <c r="D4" s="173"/>
      <c r="E4" s="173"/>
      <c r="F4" s="173"/>
      <c r="G4" s="173"/>
      <c r="H4" s="173"/>
      <c r="I4" s="173"/>
      <c r="J4" s="173"/>
      <c r="K4" s="173"/>
      <c r="L4" s="173"/>
      <c r="M4" s="174"/>
      <c r="N4" s="175"/>
      <c r="O4" s="173"/>
      <c r="P4" s="173"/>
      <c r="Q4" s="173"/>
      <c r="R4" s="173"/>
      <c r="S4" s="173"/>
      <c r="T4" s="173"/>
      <c r="U4" s="173"/>
      <c r="V4" s="173"/>
      <c r="W4" s="173"/>
      <c r="X4" s="173"/>
      <c r="Y4" s="174"/>
      <c r="Z4" s="175"/>
      <c r="AA4" s="173"/>
      <c r="AB4" s="173"/>
      <c r="AC4" s="173"/>
      <c r="AD4" s="173"/>
      <c r="AE4" s="173"/>
      <c r="AF4" s="173"/>
      <c r="AG4" s="173"/>
      <c r="AH4" s="173"/>
      <c r="AI4" s="173"/>
      <c r="AJ4" s="173"/>
      <c r="AK4" s="174"/>
      <c r="AL4" s="175"/>
      <c r="AM4" s="173"/>
      <c r="AN4" s="173"/>
      <c r="AO4" s="173"/>
      <c r="AP4" s="173"/>
      <c r="AQ4" s="173"/>
      <c r="AR4" s="173"/>
      <c r="AS4" s="173"/>
      <c r="AT4" s="173"/>
      <c r="AU4" s="173"/>
      <c r="AV4" s="173"/>
      <c r="AW4" s="174"/>
      <c r="AX4" s="175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4"/>
      <c r="BJ4" s="175"/>
      <c r="BK4" s="173"/>
      <c r="BL4" s="173"/>
      <c r="BM4" s="173"/>
      <c r="BN4" s="173"/>
      <c r="BO4" s="173"/>
      <c r="BP4" s="173"/>
      <c r="BQ4" s="173"/>
      <c r="BR4" s="173"/>
      <c r="BS4" s="173"/>
      <c r="BT4" s="173"/>
      <c r="BU4" s="174"/>
      <c r="BV4" s="175"/>
      <c r="BW4" s="173"/>
      <c r="BX4" s="173"/>
      <c r="BY4" s="173"/>
      <c r="BZ4" s="173"/>
      <c r="CA4" s="173"/>
      <c r="CB4" s="173"/>
      <c r="CC4" s="173"/>
      <c r="CD4" s="173"/>
      <c r="CE4" s="173"/>
      <c r="CF4" s="173"/>
      <c r="CG4" s="174"/>
      <c r="CH4" s="175"/>
      <c r="CI4" s="173"/>
      <c r="CJ4" s="173"/>
      <c r="CK4" s="173"/>
      <c r="CL4" s="173"/>
      <c r="CM4" s="173"/>
      <c r="CN4" s="173"/>
      <c r="CO4" s="173"/>
      <c r="CP4" s="173"/>
      <c r="CQ4" s="173"/>
      <c r="CR4" s="173"/>
      <c r="CS4" s="174"/>
      <c r="CT4" s="175"/>
      <c r="CU4" s="173"/>
      <c r="CV4" s="173"/>
      <c r="CW4" s="173"/>
      <c r="CX4" s="173"/>
      <c r="CY4" s="173"/>
      <c r="CZ4" s="173"/>
      <c r="DA4" s="173"/>
      <c r="DB4" s="173"/>
      <c r="DC4" s="173"/>
      <c r="DD4" s="173"/>
      <c r="DE4" s="174"/>
      <c r="DF4" s="175"/>
      <c r="DG4" s="173"/>
      <c r="DH4" s="173"/>
      <c r="DI4" s="173"/>
      <c r="DJ4" s="173"/>
      <c r="DK4" s="173"/>
      <c r="DL4" s="173"/>
      <c r="DM4" s="173"/>
      <c r="DN4" s="173"/>
      <c r="DO4" s="173"/>
      <c r="DP4" s="173"/>
      <c r="DQ4" s="174"/>
    </row>
    <row r="5" spans="1:121" ht="16.05" customHeight="1" x14ac:dyDescent="0.3">
      <c r="A5" s="169" t="s">
        <v>128</v>
      </c>
      <c r="B5" s="30">
        <f>'Income Statement'!B4+'Balance Sheet'!B7-'Balance Sheet'!C7+'Balance Sheet'!C26-'Balance Sheet'!B26</f>
        <v>0</v>
      </c>
      <c r="C5" s="31">
        <f>'Income Statement'!C4+'Balance Sheet'!C7-'Balance Sheet'!D7+'Balance Sheet'!D26-'Balance Sheet'!C26</f>
        <v>0</v>
      </c>
      <c r="D5" s="31">
        <f>'Income Statement'!D4+'Balance Sheet'!D7-'Balance Sheet'!E7+'Balance Sheet'!E26-'Balance Sheet'!D26</f>
        <v>0</v>
      </c>
      <c r="E5" s="31">
        <f>'Income Statement'!E4+'Balance Sheet'!E7-'Balance Sheet'!F7+'Balance Sheet'!F26-'Balance Sheet'!E26</f>
        <v>0</v>
      </c>
      <c r="F5" s="31">
        <f>'Income Statement'!F4+'Balance Sheet'!F7-'Balance Sheet'!G7+'Balance Sheet'!G26-'Balance Sheet'!F26</f>
        <v>0</v>
      </c>
      <c r="G5" s="31">
        <f>'Income Statement'!G4+'Balance Sheet'!G7-'Balance Sheet'!H7+'Balance Sheet'!H26-'Balance Sheet'!G26</f>
        <v>0</v>
      </c>
      <c r="H5" s="31">
        <f>'Income Statement'!H4+'Balance Sheet'!H7-'Balance Sheet'!I7+'Balance Sheet'!I26-'Balance Sheet'!H26</f>
        <v>0</v>
      </c>
      <c r="I5" s="31">
        <f>'Income Statement'!I4+'Balance Sheet'!I7-'Balance Sheet'!J7+'Balance Sheet'!J26-'Balance Sheet'!I26</f>
        <v>0</v>
      </c>
      <c r="J5" s="31">
        <f>'Income Statement'!J4+'Balance Sheet'!J7-'Balance Sheet'!K7+'Balance Sheet'!K26-'Balance Sheet'!J26</f>
        <v>0</v>
      </c>
      <c r="K5" s="31">
        <f>'Income Statement'!K4+'Balance Sheet'!K7-'Balance Sheet'!L7+'Balance Sheet'!L26-'Balance Sheet'!K26</f>
        <v>0</v>
      </c>
      <c r="L5" s="31">
        <f>'Income Statement'!L4+'Balance Sheet'!L7-'Balance Sheet'!M7+'Balance Sheet'!M26-'Balance Sheet'!L26</f>
        <v>0</v>
      </c>
      <c r="M5" s="32">
        <f>'Income Statement'!M4+'Balance Sheet'!M7-'Balance Sheet'!N7+'Balance Sheet'!N26-'Balance Sheet'!M26</f>
        <v>0</v>
      </c>
      <c r="N5" s="30">
        <f>'Income Statement'!N4+'Balance Sheet'!N7-'Balance Sheet'!O7+'Balance Sheet'!O26-'Balance Sheet'!N26</f>
        <v>0</v>
      </c>
      <c r="O5" s="31">
        <f>'Income Statement'!O4+'Balance Sheet'!O7-'Balance Sheet'!P7+'Balance Sheet'!P26-'Balance Sheet'!O26</f>
        <v>0</v>
      </c>
      <c r="P5" s="31">
        <f>'Income Statement'!P4+'Balance Sheet'!P7-'Balance Sheet'!Q7+'Balance Sheet'!Q26-'Balance Sheet'!P26</f>
        <v>0</v>
      </c>
      <c r="Q5" s="31">
        <f>'Income Statement'!Q4+'Balance Sheet'!Q7-'Balance Sheet'!R7+'Balance Sheet'!R26-'Balance Sheet'!Q26</f>
        <v>0</v>
      </c>
      <c r="R5" s="31">
        <f>'Income Statement'!R4+'Balance Sheet'!R7-'Balance Sheet'!S7+'Balance Sheet'!S26-'Balance Sheet'!R26</f>
        <v>0</v>
      </c>
      <c r="S5" s="31">
        <f>'Income Statement'!S4+'Balance Sheet'!S7-'Balance Sheet'!T7+'Balance Sheet'!T26-'Balance Sheet'!S26</f>
        <v>0</v>
      </c>
      <c r="T5" s="31">
        <f>'Income Statement'!T4+'Balance Sheet'!T7-'Balance Sheet'!U7+'Balance Sheet'!U26-'Balance Sheet'!T26</f>
        <v>0</v>
      </c>
      <c r="U5" s="31">
        <f>'Income Statement'!U4+'Balance Sheet'!U7-'Balance Sheet'!V7+'Balance Sheet'!V26-'Balance Sheet'!U26</f>
        <v>0</v>
      </c>
      <c r="V5" s="31">
        <f>'Income Statement'!V4+'Balance Sheet'!V7-'Balance Sheet'!W7+'Balance Sheet'!W26-'Balance Sheet'!V26</f>
        <v>0</v>
      </c>
      <c r="W5" s="31">
        <f>'Income Statement'!W4+'Balance Sheet'!W7-'Balance Sheet'!X7+'Balance Sheet'!X26-'Balance Sheet'!W26</f>
        <v>0</v>
      </c>
      <c r="X5" s="31">
        <f>'Income Statement'!X4+'Balance Sheet'!X7-'Balance Sheet'!Y7+'Balance Sheet'!Y26-'Balance Sheet'!X26</f>
        <v>0</v>
      </c>
      <c r="Y5" s="32">
        <f>'Income Statement'!Y4+'Balance Sheet'!Y7-'Balance Sheet'!Z7+'Balance Sheet'!Z26-'Balance Sheet'!Y26</f>
        <v>0</v>
      </c>
      <c r="Z5" s="30">
        <f>'Income Statement'!Z4+'Balance Sheet'!Z7-'Balance Sheet'!AA7+'Balance Sheet'!AA26-'Balance Sheet'!Z26</f>
        <v>0</v>
      </c>
      <c r="AA5" s="31">
        <f>'Income Statement'!AA4+'Balance Sheet'!AA7-'Balance Sheet'!AB7+'Balance Sheet'!AB26-'Balance Sheet'!AA26</f>
        <v>0</v>
      </c>
      <c r="AB5" s="31">
        <f>'Income Statement'!AB4+'Balance Sheet'!AB7-'Balance Sheet'!AC7+'Balance Sheet'!AC26-'Balance Sheet'!AB26</f>
        <v>0</v>
      </c>
      <c r="AC5" s="31">
        <f>'Income Statement'!AC4+'Balance Sheet'!AC7-'Balance Sheet'!AD7+'Balance Sheet'!AD26-'Balance Sheet'!AC26</f>
        <v>0</v>
      </c>
      <c r="AD5" s="31">
        <f>'Income Statement'!AD4+'Balance Sheet'!AD7-'Balance Sheet'!AE7+'Balance Sheet'!AE26-'Balance Sheet'!AD26</f>
        <v>0</v>
      </c>
      <c r="AE5" s="31">
        <f>'Income Statement'!AE4+'Balance Sheet'!AE7-'Balance Sheet'!AF7+'Balance Sheet'!AF26-'Balance Sheet'!AE26</f>
        <v>0</v>
      </c>
      <c r="AF5" s="31">
        <f>'Income Statement'!AF4+'Balance Sheet'!AF7-'Balance Sheet'!AG7+'Balance Sheet'!AG26-'Balance Sheet'!AF26</f>
        <v>0</v>
      </c>
      <c r="AG5" s="31">
        <f>'Income Statement'!AG4+'Balance Sheet'!AG7-'Balance Sheet'!AH7+'Balance Sheet'!AH26-'Balance Sheet'!AG26</f>
        <v>0</v>
      </c>
      <c r="AH5" s="31">
        <f>'Income Statement'!AH4+'Balance Sheet'!AH7-'Balance Sheet'!AI7+'Balance Sheet'!AI26-'Balance Sheet'!AH26</f>
        <v>0</v>
      </c>
      <c r="AI5" s="31">
        <f>'Income Statement'!AI4+'Balance Sheet'!AI7-'Balance Sheet'!AJ7+'Balance Sheet'!AJ26-'Balance Sheet'!AI26</f>
        <v>0</v>
      </c>
      <c r="AJ5" s="31">
        <f>'Income Statement'!AJ4+'Balance Sheet'!AJ7-'Balance Sheet'!AK7+'Balance Sheet'!AK26-'Balance Sheet'!AJ26</f>
        <v>0</v>
      </c>
      <c r="AK5" s="32">
        <f>'Income Statement'!AK4+'Balance Sheet'!AK7-'Balance Sheet'!AL7+'Balance Sheet'!AL26-'Balance Sheet'!AK26</f>
        <v>0</v>
      </c>
      <c r="AL5" s="30">
        <f>'Income Statement'!AL4+'Balance Sheet'!AL7-'Balance Sheet'!AM7+'Balance Sheet'!AM26-'Balance Sheet'!AL26</f>
        <v>0</v>
      </c>
      <c r="AM5" s="31">
        <f>'Income Statement'!AM4+'Balance Sheet'!AM7-'Balance Sheet'!AN7+'Balance Sheet'!AN26-'Balance Sheet'!AM26</f>
        <v>0</v>
      </c>
      <c r="AN5" s="31">
        <f>'Income Statement'!AN4+'Balance Sheet'!AN7-'Balance Sheet'!AO7+'Balance Sheet'!AO26-'Balance Sheet'!AN26</f>
        <v>0</v>
      </c>
      <c r="AO5" s="31">
        <f>'Income Statement'!AO4+'Balance Sheet'!AO7-'Balance Sheet'!AP7+'Balance Sheet'!AP26-'Balance Sheet'!AO26</f>
        <v>0</v>
      </c>
      <c r="AP5" s="31">
        <f>'Income Statement'!AP4+'Balance Sheet'!AP7-'Balance Sheet'!AQ7+'Balance Sheet'!AQ26-'Balance Sheet'!AP26</f>
        <v>0</v>
      </c>
      <c r="AQ5" s="31">
        <f>'Income Statement'!AQ4+'Balance Sheet'!AQ7-'Balance Sheet'!AR7+'Balance Sheet'!AR26-'Balance Sheet'!AQ26</f>
        <v>0</v>
      </c>
      <c r="AR5" s="31">
        <f>'Income Statement'!AR4+'Balance Sheet'!AR7-'Balance Sheet'!AS7+'Balance Sheet'!AS26-'Balance Sheet'!AR26</f>
        <v>0</v>
      </c>
      <c r="AS5" s="31">
        <f>'Income Statement'!AS4+'Balance Sheet'!AS7-'Balance Sheet'!AT7+'Balance Sheet'!AT26-'Balance Sheet'!AS26</f>
        <v>0</v>
      </c>
      <c r="AT5" s="31">
        <f>'Income Statement'!AT4+'Balance Sheet'!AT7-'Balance Sheet'!AU7+'Balance Sheet'!AU26-'Balance Sheet'!AT26</f>
        <v>0</v>
      </c>
      <c r="AU5" s="31">
        <f>'Income Statement'!AU4+'Balance Sheet'!AU7-'Balance Sheet'!AV7+'Balance Sheet'!AV26-'Balance Sheet'!AU26</f>
        <v>0</v>
      </c>
      <c r="AV5" s="31">
        <f>'Income Statement'!AV4+'Balance Sheet'!AV7-'Balance Sheet'!AW7+'Balance Sheet'!AW26-'Balance Sheet'!AV26</f>
        <v>0</v>
      </c>
      <c r="AW5" s="32">
        <f>'Income Statement'!AW4+'Balance Sheet'!AW7-'Balance Sheet'!AX7+'Balance Sheet'!AX26-'Balance Sheet'!AW26</f>
        <v>0</v>
      </c>
      <c r="AX5" s="30">
        <f>'Income Statement'!AX4+'Balance Sheet'!AX7-'Balance Sheet'!AY7+'Balance Sheet'!AY26-'Balance Sheet'!AX26</f>
        <v>0</v>
      </c>
      <c r="AY5" s="31">
        <f>'Income Statement'!AY4+'Balance Sheet'!AY7-'Balance Sheet'!AZ7+'Balance Sheet'!AZ26-'Balance Sheet'!AY26</f>
        <v>0</v>
      </c>
      <c r="AZ5" s="31">
        <f>'Income Statement'!AZ4+'Balance Sheet'!AZ7-'Balance Sheet'!BA7+'Balance Sheet'!BA26-'Balance Sheet'!AZ26</f>
        <v>0</v>
      </c>
      <c r="BA5" s="31">
        <f>'Income Statement'!BA4+'Balance Sheet'!BA7-'Balance Sheet'!BB7+'Balance Sheet'!BB26-'Balance Sheet'!BA26</f>
        <v>0</v>
      </c>
      <c r="BB5" s="31">
        <f>'Income Statement'!BB4+'Balance Sheet'!BB7-'Balance Sheet'!BC7+'Balance Sheet'!BC26-'Balance Sheet'!BB26</f>
        <v>0</v>
      </c>
      <c r="BC5" s="31">
        <f>'Income Statement'!BC4+'Balance Sheet'!BC7-'Balance Sheet'!BD7+'Balance Sheet'!BD26-'Balance Sheet'!BC26</f>
        <v>0</v>
      </c>
      <c r="BD5" s="31">
        <f>'Income Statement'!BD4+'Balance Sheet'!BD7-'Balance Sheet'!BE7+'Balance Sheet'!BE26-'Balance Sheet'!BD26</f>
        <v>0</v>
      </c>
      <c r="BE5" s="31">
        <f>'Income Statement'!BE4+'Balance Sheet'!BE7-'Balance Sheet'!BF7+'Balance Sheet'!BF26-'Balance Sheet'!BE26</f>
        <v>0</v>
      </c>
      <c r="BF5" s="31">
        <f>'Income Statement'!BF4+'Balance Sheet'!BF7-'Balance Sheet'!BG7+'Balance Sheet'!BG26-'Balance Sheet'!BF26</f>
        <v>0</v>
      </c>
      <c r="BG5" s="31">
        <f>'Income Statement'!BG4+'Balance Sheet'!BG7-'Balance Sheet'!BH7+'Balance Sheet'!BH26-'Balance Sheet'!BG26</f>
        <v>0</v>
      </c>
      <c r="BH5" s="31">
        <f>'Income Statement'!BH4+'Balance Sheet'!BH7-'Balance Sheet'!BI7+'Balance Sheet'!BI26-'Balance Sheet'!BH26</f>
        <v>0</v>
      </c>
      <c r="BI5" s="32">
        <f>'Income Statement'!BI4+'Balance Sheet'!BI7-'Balance Sheet'!BJ7+'Balance Sheet'!BJ26-'Balance Sheet'!BI26</f>
        <v>0</v>
      </c>
      <c r="BJ5" s="30">
        <f>'Income Statement'!BJ4+'Balance Sheet'!BJ7-'Balance Sheet'!BK7+'Balance Sheet'!BK26-'Balance Sheet'!BJ26</f>
        <v>0</v>
      </c>
      <c r="BK5" s="31">
        <f>'Income Statement'!BK4+'Balance Sheet'!BK7-'Balance Sheet'!BL7+'Balance Sheet'!BL26-'Balance Sheet'!BK26</f>
        <v>0</v>
      </c>
      <c r="BL5" s="31">
        <f>'Income Statement'!BL4+'Balance Sheet'!BL7-'Balance Sheet'!BM7+'Balance Sheet'!BM26-'Balance Sheet'!BL26</f>
        <v>0</v>
      </c>
      <c r="BM5" s="31">
        <f>'Income Statement'!BM4+'Balance Sheet'!BM7-'Balance Sheet'!BN7+'Balance Sheet'!BN26-'Balance Sheet'!BM26</f>
        <v>0</v>
      </c>
      <c r="BN5" s="31">
        <f>'Income Statement'!BN4+'Balance Sheet'!BN7-'Balance Sheet'!BO7+'Balance Sheet'!BO26-'Balance Sheet'!BN26</f>
        <v>0</v>
      </c>
      <c r="BO5" s="31">
        <f>'Income Statement'!BO4+'Balance Sheet'!BO7-'Balance Sheet'!BP7+'Balance Sheet'!BP26-'Balance Sheet'!BO26</f>
        <v>0</v>
      </c>
      <c r="BP5" s="31">
        <f>'Income Statement'!BP4+'Balance Sheet'!BP7-'Balance Sheet'!BQ7+'Balance Sheet'!BQ26-'Balance Sheet'!BP26</f>
        <v>0</v>
      </c>
      <c r="BQ5" s="31">
        <f>'Income Statement'!BQ4+'Balance Sheet'!BQ7-'Balance Sheet'!BR7+'Balance Sheet'!BR26-'Balance Sheet'!BQ26</f>
        <v>0</v>
      </c>
      <c r="BR5" s="31">
        <f>'Income Statement'!BR4+'Balance Sheet'!BR7-'Balance Sheet'!BS7+'Balance Sheet'!BS26-'Balance Sheet'!BR26</f>
        <v>0</v>
      </c>
      <c r="BS5" s="31">
        <f>'Income Statement'!BS4+'Balance Sheet'!BS7-'Balance Sheet'!BT7+'Balance Sheet'!BT26-'Balance Sheet'!BS26</f>
        <v>0</v>
      </c>
      <c r="BT5" s="31">
        <f>'Income Statement'!BT4+'Balance Sheet'!BT7-'Balance Sheet'!BU7+'Balance Sheet'!BU26-'Balance Sheet'!BT26</f>
        <v>0</v>
      </c>
      <c r="BU5" s="32">
        <f>'Income Statement'!BU4+'Balance Sheet'!BU7-'Balance Sheet'!BV7+'Balance Sheet'!BV26-'Balance Sheet'!BU26</f>
        <v>0</v>
      </c>
      <c r="BV5" s="30">
        <f>'Income Statement'!BV4+'Balance Sheet'!BV7-'Balance Sheet'!BW7+'Balance Sheet'!BW26-'Balance Sheet'!BV26</f>
        <v>0</v>
      </c>
      <c r="BW5" s="31">
        <f>'Income Statement'!BW4+'Balance Sheet'!BW7-'Balance Sheet'!BX7+'Balance Sheet'!BX26-'Balance Sheet'!BW26</f>
        <v>0</v>
      </c>
      <c r="BX5" s="31">
        <f>'Income Statement'!BX4+'Balance Sheet'!BX7-'Balance Sheet'!BY7+'Balance Sheet'!BY26-'Balance Sheet'!BX26</f>
        <v>0</v>
      </c>
      <c r="BY5" s="31">
        <f>'Income Statement'!BY4+'Balance Sheet'!BY7-'Balance Sheet'!BZ7+'Balance Sheet'!BZ26-'Balance Sheet'!BY26</f>
        <v>0</v>
      </c>
      <c r="BZ5" s="31">
        <f>'Income Statement'!BZ4+'Balance Sheet'!BZ7-'Balance Sheet'!CA7+'Balance Sheet'!CA26-'Balance Sheet'!BZ26</f>
        <v>0</v>
      </c>
      <c r="CA5" s="31">
        <f>'Income Statement'!CA4+'Balance Sheet'!CA7-'Balance Sheet'!CB7+'Balance Sheet'!CB26-'Balance Sheet'!CA26</f>
        <v>0</v>
      </c>
      <c r="CB5" s="31">
        <f>'Income Statement'!CB4+'Balance Sheet'!CB7-'Balance Sheet'!CC7+'Balance Sheet'!CC26-'Balance Sheet'!CB26</f>
        <v>0</v>
      </c>
      <c r="CC5" s="31">
        <f>'Income Statement'!CC4+'Balance Sheet'!CC7-'Balance Sheet'!CD7+'Balance Sheet'!CD26-'Balance Sheet'!CC26</f>
        <v>0</v>
      </c>
      <c r="CD5" s="31">
        <f>'Income Statement'!CD4+'Balance Sheet'!CD7-'Balance Sheet'!CE7+'Balance Sheet'!CE26-'Balance Sheet'!CD26</f>
        <v>0</v>
      </c>
      <c r="CE5" s="31">
        <f>'Income Statement'!CE4+'Balance Sheet'!CE7-'Balance Sheet'!CF7+'Balance Sheet'!CF26-'Balance Sheet'!CE26</f>
        <v>0</v>
      </c>
      <c r="CF5" s="31">
        <f>'Income Statement'!CF4+'Balance Sheet'!CF7-'Balance Sheet'!CG7+'Balance Sheet'!CG26-'Balance Sheet'!CF26</f>
        <v>0</v>
      </c>
      <c r="CG5" s="32">
        <f>'Income Statement'!CG4+'Balance Sheet'!CG7-'Balance Sheet'!CH7+'Balance Sheet'!CH26-'Balance Sheet'!CG26</f>
        <v>0</v>
      </c>
      <c r="CH5" s="30">
        <f>'Income Statement'!CH4+'Balance Sheet'!CH7-'Balance Sheet'!CI7+'Balance Sheet'!CI26-'Balance Sheet'!CH26</f>
        <v>0</v>
      </c>
      <c r="CI5" s="31">
        <f>'Income Statement'!CI4+'Balance Sheet'!CI7-'Balance Sheet'!CJ7+'Balance Sheet'!CJ26-'Balance Sheet'!CI26</f>
        <v>0</v>
      </c>
      <c r="CJ5" s="31">
        <f>'Income Statement'!CJ4+'Balance Sheet'!CJ7-'Balance Sheet'!CK7+'Balance Sheet'!CK26-'Balance Sheet'!CJ26</f>
        <v>0</v>
      </c>
      <c r="CK5" s="31">
        <f>'Income Statement'!CK4+'Balance Sheet'!CK7-'Balance Sheet'!CL7+'Balance Sheet'!CL26-'Balance Sheet'!CK26</f>
        <v>0</v>
      </c>
      <c r="CL5" s="31">
        <f>'Income Statement'!CL4+'Balance Sheet'!CL7-'Balance Sheet'!CM7+'Balance Sheet'!CM26-'Balance Sheet'!CL26</f>
        <v>0</v>
      </c>
      <c r="CM5" s="31">
        <f>'Income Statement'!CM4+'Balance Sheet'!CM7-'Balance Sheet'!CN7+'Balance Sheet'!CN26-'Balance Sheet'!CM26</f>
        <v>0</v>
      </c>
      <c r="CN5" s="31">
        <f>'Income Statement'!CN4+'Balance Sheet'!CN7-'Balance Sheet'!CO7+'Balance Sheet'!CO26-'Balance Sheet'!CN26</f>
        <v>0</v>
      </c>
      <c r="CO5" s="31">
        <f>'Income Statement'!CO4+'Balance Sheet'!CO7-'Balance Sheet'!CP7+'Balance Sheet'!CP26-'Balance Sheet'!CO26</f>
        <v>0</v>
      </c>
      <c r="CP5" s="31">
        <f>'Income Statement'!CP4+'Balance Sheet'!CP7-'Balance Sheet'!CQ7+'Balance Sheet'!CQ26-'Balance Sheet'!CP26</f>
        <v>0</v>
      </c>
      <c r="CQ5" s="31">
        <f>'Income Statement'!CQ4+'Balance Sheet'!CQ7-'Balance Sheet'!CR7+'Balance Sheet'!CR26-'Balance Sheet'!CQ26</f>
        <v>0</v>
      </c>
      <c r="CR5" s="31">
        <f>'Income Statement'!CR4+'Balance Sheet'!CR7-'Balance Sheet'!CS7+'Balance Sheet'!CS26-'Balance Sheet'!CR26</f>
        <v>0</v>
      </c>
      <c r="CS5" s="32">
        <f>'Income Statement'!CS4+'Balance Sheet'!CS7-'Balance Sheet'!CT7+'Balance Sheet'!CT26-'Balance Sheet'!CS26</f>
        <v>0</v>
      </c>
      <c r="CT5" s="30">
        <f>'Income Statement'!CT4+'Balance Sheet'!CT7-'Balance Sheet'!CU7+'Balance Sheet'!CU26-'Balance Sheet'!CT26</f>
        <v>0</v>
      </c>
      <c r="CU5" s="31">
        <f>'Income Statement'!CU4+'Balance Sheet'!CU7-'Balance Sheet'!CV7+'Balance Sheet'!CV26-'Balance Sheet'!CU26</f>
        <v>0</v>
      </c>
      <c r="CV5" s="31">
        <f>'Income Statement'!CV4+'Balance Sheet'!CV7-'Balance Sheet'!CW7+'Balance Sheet'!CW26-'Balance Sheet'!CV26</f>
        <v>0</v>
      </c>
      <c r="CW5" s="31">
        <f>'Income Statement'!CW4+'Balance Sheet'!CW7-'Balance Sheet'!CX7+'Balance Sheet'!CX26-'Balance Sheet'!CW26</f>
        <v>0</v>
      </c>
      <c r="CX5" s="31">
        <f>'Income Statement'!CX4+'Balance Sheet'!CX7-'Balance Sheet'!CY7+'Balance Sheet'!CY26-'Balance Sheet'!CX26</f>
        <v>0</v>
      </c>
      <c r="CY5" s="31">
        <f>'Income Statement'!CY4+'Balance Sheet'!CY7-'Balance Sheet'!CZ7+'Balance Sheet'!CZ26-'Balance Sheet'!CY26</f>
        <v>0</v>
      </c>
      <c r="CZ5" s="31">
        <f>'Income Statement'!CZ4+'Balance Sheet'!CZ7-'Balance Sheet'!DA7+'Balance Sheet'!DA26-'Balance Sheet'!CZ26</f>
        <v>0</v>
      </c>
      <c r="DA5" s="31">
        <f>'Income Statement'!DA4+'Balance Sheet'!DA7-'Balance Sheet'!DB7+'Balance Sheet'!DB26-'Balance Sheet'!DA26</f>
        <v>0</v>
      </c>
      <c r="DB5" s="31">
        <f>'Income Statement'!DB4+'Balance Sheet'!DB7-'Balance Sheet'!DC7+'Balance Sheet'!DC26-'Balance Sheet'!DB26</f>
        <v>0</v>
      </c>
      <c r="DC5" s="31">
        <f>'Income Statement'!DC4+'Balance Sheet'!DC7-'Balance Sheet'!DD7+'Balance Sheet'!DD26-'Balance Sheet'!DC26</f>
        <v>0</v>
      </c>
      <c r="DD5" s="31">
        <f>'Income Statement'!DD4+'Balance Sheet'!DD7-'Balance Sheet'!DE7+'Balance Sheet'!DE26-'Balance Sheet'!DD26</f>
        <v>0</v>
      </c>
      <c r="DE5" s="32">
        <f>'Income Statement'!DE4+'Balance Sheet'!DE7-'Balance Sheet'!DF7+'Balance Sheet'!DF26-'Balance Sheet'!DE26</f>
        <v>0</v>
      </c>
      <c r="DF5" s="30">
        <f>'Income Statement'!DF4+'Balance Sheet'!DF7-'Balance Sheet'!DG7+'Balance Sheet'!DG26-'Balance Sheet'!DF26</f>
        <v>0</v>
      </c>
      <c r="DG5" s="31">
        <f>'Income Statement'!DG4+'Balance Sheet'!DG7-'Balance Sheet'!DH7+'Balance Sheet'!DH26-'Balance Sheet'!DG26</f>
        <v>0</v>
      </c>
      <c r="DH5" s="31">
        <f>'Income Statement'!DH4+'Balance Sheet'!DH7-'Balance Sheet'!DI7+'Balance Sheet'!DI26-'Balance Sheet'!DH26</f>
        <v>0</v>
      </c>
      <c r="DI5" s="31">
        <f>'Income Statement'!DI4+'Balance Sheet'!DI7-'Balance Sheet'!DJ7+'Balance Sheet'!DJ26-'Balance Sheet'!DI26</f>
        <v>0</v>
      </c>
      <c r="DJ5" s="31">
        <f>'Income Statement'!DJ4+'Balance Sheet'!DJ7-'Balance Sheet'!DK7+'Balance Sheet'!DK26-'Balance Sheet'!DJ26</f>
        <v>0</v>
      </c>
      <c r="DK5" s="31">
        <f>'Income Statement'!DK4+'Balance Sheet'!DK7-'Balance Sheet'!DL7+'Balance Sheet'!DL26-'Balance Sheet'!DK26</f>
        <v>0</v>
      </c>
      <c r="DL5" s="31">
        <f>'Income Statement'!DL4+'Balance Sheet'!DL7-'Balance Sheet'!DM7+'Balance Sheet'!DM26-'Balance Sheet'!DL26</f>
        <v>0</v>
      </c>
      <c r="DM5" s="31">
        <f>'Income Statement'!DM4+'Balance Sheet'!DM7-'Balance Sheet'!DN7+'Balance Sheet'!DN26-'Balance Sheet'!DM26</f>
        <v>0</v>
      </c>
      <c r="DN5" s="31">
        <f>'Income Statement'!DN4+'Balance Sheet'!DN7-'Balance Sheet'!DO7+'Balance Sheet'!DO26-'Balance Sheet'!DN26</f>
        <v>0</v>
      </c>
      <c r="DO5" s="31">
        <f>'Income Statement'!DO4+'Balance Sheet'!DO7-'Balance Sheet'!DP7+'Balance Sheet'!DP26-'Balance Sheet'!DO26</f>
        <v>0</v>
      </c>
      <c r="DP5" s="31">
        <f>'Income Statement'!DP4+'Balance Sheet'!DP7-'Balance Sheet'!DQ7+'Balance Sheet'!DQ26-'Balance Sheet'!DP26</f>
        <v>0</v>
      </c>
      <c r="DQ5" s="32">
        <f>'Income Statement'!DQ4+'Balance Sheet'!DQ7-'Balance Sheet'!DR7+'Balance Sheet'!DR26-'Balance Sheet'!DQ26</f>
        <v>0</v>
      </c>
    </row>
    <row r="6" spans="1:121" ht="16.05" customHeight="1" x14ac:dyDescent="0.3">
      <c r="A6" s="169" t="s">
        <v>129</v>
      </c>
      <c r="B6" s="30">
        <f>'Income Statement'!B22+'Income Statement'!B50</f>
        <v>0</v>
      </c>
      <c r="C6" s="31">
        <f>'Income Statement'!C22+'Income Statement'!C50</f>
        <v>0</v>
      </c>
      <c r="D6" s="31">
        <f>'Income Statement'!D22+'Income Statement'!D50</f>
        <v>0</v>
      </c>
      <c r="E6" s="31">
        <f>'Income Statement'!E22+'Income Statement'!E50</f>
        <v>0</v>
      </c>
      <c r="F6" s="31">
        <f>'Income Statement'!F22+'Income Statement'!F50</f>
        <v>0</v>
      </c>
      <c r="G6" s="31">
        <f>'Income Statement'!G22+'Income Statement'!G50</f>
        <v>0</v>
      </c>
      <c r="H6" s="31">
        <f>'Income Statement'!H22+'Income Statement'!H50</f>
        <v>0</v>
      </c>
      <c r="I6" s="31">
        <f>'Income Statement'!I22+'Income Statement'!I50</f>
        <v>0</v>
      </c>
      <c r="J6" s="31">
        <f>'Income Statement'!J22+'Income Statement'!J50</f>
        <v>0</v>
      </c>
      <c r="K6" s="31">
        <f>'Income Statement'!K22+'Income Statement'!K50</f>
        <v>0</v>
      </c>
      <c r="L6" s="31">
        <f>'Income Statement'!L22+'Income Statement'!L50</f>
        <v>0</v>
      </c>
      <c r="M6" s="32">
        <f>'Income Statement'!M22+'Income Statement'!M50</f>
        <v>0</v>
      </c>
      <c r="N6" s="30">
        <f>'Income Statement'!N22+'Income Statement'!N50</f>
        <v>0</v>
      </c>
      <c r="O6" s="31">
        <f>'Income Statement'!O22+'Income Statement'!O50</f>
        <v>0</v>
      </c>
      <c r="P6" s="31">
        <f>'Income Statement'!P22+'Income Statement'!P50</f>
        <v>0</v>
      </c>
      <c r="Q6" s="31">
        <f>'Income Statement'!Q22+'Income Statement'!Q50</f>
        <v>0</v>
      </c>
      <c r="R6" s="31">
        <f>'Income Statement'!R22+'Income Statement'!R50</f>
        <v>0</v>
      </c>
      <c r="S6" s="31">
        <f>'Income Statement'!S22+'Income Statement'!S50</f>
        <v>0</v>
      </c>
      <c r="T6" s="31">
        <f>'Income Statement'!T22+'Income Statement'!T50</f>
        <v>0</v>
      </c>
      <c r="U6" s="31">
        <f>'Income Statement'!U22+'Income Statement'!U50</f>
        <v>0</v>
      </c>
      <c r="V6" s="31">
        <f>'Income Statement'!V22+'Income Statement'!V50</f>
        <v>0</v>
      </c>
      <c r="W6" s="31">
        <f>'Income Statement'!W22+'Income Statement'!W50</f>
        <v>0</v>
      </c>
      <c r="X6" s="31">
        <f>'Income Statement'!X22+'Income Statement'!X50</f>
        <v>0</v>
      </c>
      <c r="Y6" s="32">
        <f>'Income Statement'!Y22+'Income Statement'!Y50</f>
        <v>0</v>
      </c>
      <c r="Z6" s="30">
        <f>'Income Statement'!Z22+'Income Statement'!Z50</f>
        <v>0</v>
      </c>
      <c r="AA6" s="31">
        <f>'Income Statement'!AA22+'Income Statement'!AA50</f>
        <v>0</v>
      </c>
      <c r="AB6" s="31">
        <f>'Income Statement'!AB22+'Income Statement'!AB50</f>
        <v>0</v>
      </c>
      <c r="AC6" s="31">
        <f>'Income Statement'!AC22+'Income Statement'!AC50</f>
        <v>0</v>
      </c>
      <c r="AD6" s="31">
        <f>'Income Statement'!AD22+'Income Statement'!AD50</f>
        <v>0</v>
      </c>
      <c r="AE6" s="31">
        <f>'Income Statement'!AE22+'Income Statement'!AE50</f>
        <v>0</v>
      </c>
      <c r="AF6" s="31">
        <f>'Income Statement'!AF22+'Income Statement'!AF50</f>
        <v>0</v>
      </c>
      <c r="AG6" s="31">
        <f>'Income Statement'!AG22+'Income Statement'!AG50</f>
        <v>0</v>
      </c>
      <c r="AH6" s="31">
        <f>'Income Statement'!AH22+'Income Statement'!AH50</f>
        <v>0</v>
      </c>
      <c r="AI6" s="31">
        <f>'Income Statement'!AI22+'Income Statement'!AI50</f>
        <v>0</v>
      </c>
      <c r="AJ6" s="31">
        <f>'Income Statement'!AJ22+'Income Statement'!AJ50</f>
        <v>0</v>
      </c>
      <c r="AK6" s="32">
        <f>'Income Statement'!AK22+'Income Statement'!AK50</f>
        <v>0</v>
      </c>
      <c r="AL6" s="30">
        <f>'Income Statement'!AL22+'Income Statement'!AL50</f>
        <v>0</v>
      </c>
      <c r="AM6" s="31">
        <f>'Income Statement'!AM22+'Income Statement'!AM50</f>
        <v>0</v>
      </c>
      <c r="AN6" s="31">
        <f>'Income Statement'!AN22+'Income Statement'!AN50</f>
        <v>0</v>
      </c>
      <c r="AO6" s="31">
        <f>'Income Statement'!AO22+'Income Statement'!AO50</f>
        <v>0</v>
      </c>
      <c r="AP6" s="31">
        <f>'Income Statement'!AP22+'Income Statement'!AP50</f>
        <v>0</v>
      </c>
      <c r="AQ6" s="31">
        <f>'Income Statement'!AQ22+'Income Statement'!AQ50</f>
        <v>0</v>
      </c>
      <c r="AR6" s="31">
        <f>'Income Statement'!AR22+'Income Statement'!AR50</f>
        <v>0</v>
      </c>
      <c r="AS6" s="31">
        <f>'Income Statement'!AS22+'Income Statement'!AS50</f>
        <v>0</v>
      </c>
      <c r="AT6" s="31">
        <f>'Income Statement'!AT22+'Income Statement'!AT50</f>
        <v>0</v>
      </c>
      <c r="AU6" s="31">
        <f>'Income Statement'!AU22+'Income Statement'!AU50</f>
        <v>0</v>
      </c>
      <c r="AV6" s="31">
        <f>'Income Statement'!AV22+'Income Statement'!AV50</f>
        <v>0</v>
      </c>
      <c r="AW6" s="32">
        <f>'Income Statement'!AW22+'Income Statement'!AW50</f>
        <v>0</v>
      </c>
      <c r="AX6" s="30">
        <f>'Income Statement'!AX22+'Income Statement'!AX50</f>
        <v>0</v>
      </c>
      <c r="AY6" s="31">
        <f>'Income Statement'!AY22+'Income Statement'!AY50</f>
        <v>0</v>
      </c>
      <c r="AZ6" s="31">
        <f>'Income Statement'!AZ22+'Income Statement'!AZ50</f>
        <v>0</v>
      </c>
      <c r="BA6" s="31">
        <f>'Income Statement'!BA22+'Income Statement'!BA50</f>
        <v>0</v>
      </c>
      <c r="BB6" s="31">
        <f>'Income Statement'!BB22+'Income Statement'!BB50</f>
        <v>0</v>
      </c>
      <c r="BC6" s="31">
        <f>'Income Statement'!BC22+'Income Statement'!BC50</f>
        <v>0</v>
      </c>
      <c r="BD6" s="31">
        <f>'Income Statement'!BD22+'Income Statement'!BD50</f>
        <v>0</v>
      </c>
      <c r="BE6" s="31">
        <f>'Income Statement'!BE22+'Income Statement'!BE50</f>
        <v>0</v>
      </c>
      <c r="BF6" s="31">
        <f>'Income Statement'!BF22+'Income Statement'!BF50</f>
        <v>0</v>
      </c>
      <c r="BG6" s="31">
        <f>'Income Statement'!BG22+'Income Statement'!BG50</f>
        <v>0</v>
      </c>
      <c r="BH6" s="31">
        <f>'Income Statement'!BH22+'Income Statement'!BH50</f>
        <v>0</v>
      </c>
      <c r="BI6" s="32">
        <f>'Income Statement'!BI22+'Income Statement'!BI50</f>
        <v>0</v>
      </c>
      <c r="BJ6" s="30">
        <f>'Income Statement'!BJ22+'Income Statement'!BJ50</f>
        <v>0</v>
      </c>
      <c r="BK6" s="31">
        <f>'Income Statement'!BK22+'Income Statement'!BK50</f>
        <v>0</v>
      </c>
      <c r="BL6" s="31">
        <f>'Income Statement'!BL22+'Income Statement'!BL50</f>
        <v>0</v>
      </c>
      <c r="BM6" s="31">
        <f>'Income Statement'!BM22+'Income Statement'!BM50</f>
        <v>0</v>
      </c>
      <c r="BN6" s="31">
        <f>'Income Statement'!BN22+'Income Statement'!BN50</f>
        <v>0</v>
      </c>
      <c r="BO6" s="31">
        <f>'Income Statement'!BO22+'Income Statement'!BO50</f>
        <v>0</v>
      </c>
      <c r="BP6" s="31">
        <f>'Income Statement'!BP22+'Income Statement'!BP50</f>
        <v>0</v>
      </c>
      <c r="BQ6" s="31">
        <f>'Income Statement'!BQ22+'Income Statement'!BQ50</f>
        <v>0</v>
      </c>
      <c r="BR6" s="31">
        <f>'Income Statement'!BR22+'Income Statement'!BR50</f>
        <v>0</v>
      </c>
      <c r="BS6" s="31">
        <f>'Income Statement'!BS22+'Income Statement'!BS50</f>
        <v>0</v>
      </c>
      <c r="BT6" s="31">
        <f>'Income Statement'!BT22+'Income Statement'!BT50</f>
        <v>0</v>
      </c>
      <c r="BU6" s="32">
        <f>'Income Statement'!BU22+'Income Statement'!BU50</f>
        <v>0</v>
      </c>
      <c r="BV6" s="30">
        <f>'Income Statement'!BV22+'Income Statement'!BV50</f>
        <v>0</v>
      </c>
      <c r="BW6" s="31">
        <f>'Income Statement'!BW22+'Income Statement'!BW50</f>
        <v>0</v>
      </c>
      <c r="BX6" s="31">
        <f>'Income Statement'!BX22+'Income Statement'!BX50</f>
        <v>0</v>
      </c>
      <c r="BY6" s="31">
        <f>'Income Statement'!BY22+'Income Statement'!BY50</f>
        <v>0</v>
      </c>
      <c r="BZ6" s="31">
        <f>'Income Statement'!BZ22+'Income Statement'!BZ50</f>
        <v>0</v>
      </c>
      <c r="CA6" s="31">
        <f>'Income Statement'!CA22+'Income Statement'!CA50</f>
        <v>0</v>
      </c>
      <c r="CB6" s="31">
        <f>'Income Statement'!CB22+'Income Statement'!CB50</f>
        <v>0</v>
      </c>
      <c r="CC6" s="31">
        <f>'Income Statement'!CC22+'Income Statement'!CC50</f>
        <v>0</v>
      </c>
      <c r="CD6" s="31">
        <f>'Income Statement'!CD22+'Income Statement'!CD50</f>
        <v>0</v>
      </c>
      <c r="CE6" s="31">
        <f>'Income Statement'!CE22+'Income Statement'!CE50</f>
        <v>0</v>
      </c>
      <c r="CF6" s="31">
        <f>'Income Statement'!CF22+'Income Statement'!CF50</f>
        <v>0</v>
      </c>
      <c r="CG6" s="32">
        <f>'Income Statement'!CG22+'Income Statement'!CG50</f>
        <v>0</v>
      </c>
      <c r="CH6" s="30">
        <f>'Income Statement'!CH22+'Income Statement'!CH50</f>
        <v>0</v>
      </c>
      <c r="CI6" s="31">
        <f>'Income Statement'!CI22+'Income Statement'!CI50</f>
        <v>0</v>
      </c>
      <c r="CJ6" s="31">
        <f>'Income Statement'!CJ22+'Income Statement'!CJ50</f>
        <v>0</v>
      </c>
      <c r="CK6" s="31">
        <f>'Income Statement'!CK22+'Income Statement'!CK50</f>
        <v>0</v>
      </c>
      <c r="CL6" s="31">
        <f>'Income Statement'!CL22+'Income Statement'!CL50</f>
        <v>0</v>
      </c>
      <c r="CM6" s="31">
        <f>'Income Statement'!CM22+'Income Statement'!CM50</f>
        <v>0</v>
      </c>
      <c r="CN6" s="31">
        <f>'Income Statement'!CN22+'Income Statement'!CN50</f>
        <v>0</v>
      </c>
      <c r="CO6" s="31">
        <f>'Income Statement'!CO22+'Income Statement'!CO50</f>
        <v>0</v>
      </c>
      <c r="CP6" s="31">
        <f>'Income Statement'!CP22+'Income Statement'!CP50</f>
        <v>0</v>
      </c>
      <c r="CQ6" s="31">
        <f>'Income Statement'!CQ22+'Income Statement'!CQ50</f>
        <v>0</v>
      </c>
      <c r="CR6" s="31">
        <f>'Income Statement'!CR22+'Income Statement'!CR50</f>
        <v>0</v>
      </c>
      <c r="CS6" s="32">
        <f>'Income Statement'!CS22+'Income Statement'!CS50</f>
        <v>0</v>
      </c>
      <c r="CT6" s="30">
        <f>'Income Statement'!CT22+'Income Statement'!CT50</f>
        <v>0</v>
      </c>
      <c r="CU6" s="31">
        <f>'Income Statement'!CU22+'Income Statement'!CU50</f>
        <v>0</v>
      </c>
      <c r="CV6" s="31">
        <f>'Income Statement'!CV22+'Income Statement'!CV50</f>
        <v>0</v>
      </c>
      <c r="CW6" s="31">
        <f>'Income Statement'!CW22+'Income Statement'!CW50</f>
        <v>0</v>
      </c>
      <c r="CX6" s="31">
        <f>'Income Statement'!CX22+'Income Statement'!CX50</f>
        <v>0</v>
      </c>
      <c r="CY6" s="31">
        <f>'Income Statement'!CY22+'Income Statement'!CY50</f>
        <v>0</v>
      </c>
      <c r="CZ6" s="31">
        <f>'Income Statement'!CZ22+'Income Statement'!CZ50</f>
        <v>0</v>
      </c>
      <c r="DA6" s="31">
        <f>'Income Statement'!DA22+'Income Statement'!DA50</f>
        <v>0</v>
      </c>
      <c r="DB6" s="31">
        <f>'Income Statement'!DB22+'Income Statement'!DB50</f>
        <v>0</v>
      </c>
      <c r="DC6" s="31">
        <f>'Income Statement'!DC22+'Income Statement'!DC50</f>
        <v>0</v>
      </c>
      <c r="DD6" s="31">
        <f>'Income Statement'!DD22+'Income Statement'!DD50</f>
        <v>0</v>
      </c>
      <c r="DE6" s="32">
        <f>'Income Statement'!DE22+'Income Statement'!DE50</f>
        <v>0</v>
      </c>
      <c r="DF6" s="30">
        <f>'Income Statement'!DF22+'Income Statement'!DF50</f>
        <v>0</v>
      </c>
      <c r="DG6" s="31">
        <f>'Income Statement'!DG22+'Income Statement'!DG50</f>
        <v>0</v>
      </c>
      <c r="DH6" s="31">
        <f>'Income Statement'!DH22+'Income Statement'!DH50</f>
        <v>0</v>
      </c>
      <c r="DI6" s="31">
        <f>'Income Statement'!DI22+'Income Statement'!DI50</f>
        <v>0</v>
      </c>
      <c r="DJ6" s="31">
        <f>'Income Statement'!DJ22+'Income Statement'!DJ50</f>
        <v>0</v>
      </c>
      <c r="DK6" s="31">
        <f>'Income Statement'!DK22+'Income Statement'!DK50</f>
        <v>0</v>
      </c>
      <c r="DL6" s="31">
        <f>'Income Statement'!DL22+'Income Statement'!DL50</f>
        <v>0</v>
      </c>
      <c r="DM6" s="31">
        <f>'Income Statement'!DM22+'Income Statement'!DM50</f>
        <v>0</v>
      </c>
      <c r="DN6" s="31">
        <f>'Income Statement'!DN22+'Income Statement'!DN50</f>
        <v>0</v>
      </c>
      <c r="DO6" s="31">
        <f>'Income Statement'!DO22+'Income Statement'!DO50</f>
        <v>0</v>
      </c>
      <c r="DP6" s="31">
        <f>'Income Statement'!DP22+'Income Statement'!DP50</f>
        <v>0</v>
      </c>
      <c r="DQ6" s="32">
        <f>'Income Statement'!DQ22+'Income Statement'!DQ50</f>
        <v>0</v>
      </c>
    </row>
    <row r="7" spans="1:121" ht="16.05" customHeight="1" x14ac:dyDescent="0.3">
      <c r="A7" s="169" t="s">
        <v>130</v>
      </c>
      <c r="B7" s="30">
        <f>'Income Statement'!B16+'Income Statement'!B27-'Income Statement'!B48+'Balance Sheet'!C8-'Balance Sheet'!B8+'Balance Sheet'!C9-'Balance Sheet'!B9+'Balance Sheet'!B25-'Balance Sheet'!C25+'Balance Sheet'!B27-'Balance Sheet'!C27</f>
        <v>0</v>
      </c>
      <c r="C7" s="31">
        <f>'Income Statement'!C16+'Income Statement'!C27-'Income Statement'!C48+'Balance Sheet'!D8-'Balance Sheet'!C8+'Balance Sheet'!D9-'Balance Sheet'!C9+'Balance Sheet'!C25-'Balance Sheet'!D25+'Balance Sheet'!C27-'Balance Sheet'!D27</f>
        <v>0</v>
      </c>
      <c r="D7" s="31">
        <f>'Income Statement'!D16+'Income Statement'!D27-'Income Statement'!D48+'Balance Sheet'!E8-'Balance Sheet'!D8+'Balance Sheet'!E9-'Balance Sheet'!D9+'Balance Sheet'!D25-'Balance Sheet'!E25+'Balance Sheet'!D27-'Balance Sheet'!E27</f>
        <v>0</v>
      </c>
      <c r="E7" s="31">
        <f>'Income Statement'!E16+'Income Statement'!E27-'Income Statement'!E48+'Balance Sheet'!F8-'Balance Sheet'!E8+'Balance Sheet'!F9-'Balance Sheet'!E9+'Balance Sheet'!E25-'Balance Sheet'!F25+'Balance Sheet'!E27-'Balance Sheet'!F27</f>
        <v>0</v>
      </c>
      <c r="F7" s="31">
        <f>'Income Statement'!F16+'Income Statement'!F27-'Income Statement'!F48+'Balance Sheet'!G8-'Balance Sheet'!F8+'Balance Sheet'!G9-'Balance Sheet'!F9+'Balance Sheet'!F25-'Balance Sheet'!G25+'Balance Sheet'!F27-'Balance Sheet'!G27</f>
        <v>0</v>
      </c>
      <c r="G7" s="31">
        <f>'Income Statement'!G16+'Income Statement'!G27-'Income Statement'!G48+'Balance Sheet'!H8-'Balance Sheet'!G8+'Balance Sheet'!H9-'Balance Sheet'!G9+'Balance Sheet'!G25-'Balance Sheet'!H25+'Balance Sheet'!G27-'Balance Sheet'!H27</f>
        <v>0</v>
      </c>
      <c r="H7" s="31">
        <f>'Income Statement'!H16+'Income Statement'!H27-'Income Statement'!H48+'Balance Sheet'!I8-'Balance Sheet'!H8+'Balance Sheet'!I9-'Balance Sheet'!H9+'Balance Sheet'!H25-'Balance Sheet'!I25+'Balance Sheet'!H27-'Balance Sheet'!I27</f>
        <v>0</v>
      </c>
      <c r="I7" s="31">
        <f>'Income Statement'!I16+'Income Statement'!I27-'Income Statement'!I48+'Balance Sheet'!J8-'Balance Sheet'!I8+'Balance Sheet'!J9-'Balance Sheet'!I9+'Balance Sheet'!I25-'Balance Sheet'!J25+'Balance Sheet'!I27-'Balance Sheet'!J27</f>
        <v>0</v>
      </c>
      <c r="J7" s="31">
        <f>'Income Statement'!J16+'Income Statement'!J27-'Income Statement'!J48+'Balance Sheet'!K8-'Balance Sheet'!J8+'Balance Sheet'!K9-'Balance Sheet'!J9+'Balance Sheet'!J25-'Balance Sheet'!K25+'Balance Sheet'!J27-'Balance Sheet'!K27</f>
        <v>0</v>
      </c>
      <c r="K7" s="31">
        <f>'Income Statement'!K16+'Income Statement'!K27-'Income Statement'!K48+'Balance Sheet'!L8-'Balance Sheet'!K8+'Balance Sheet'!L9-'Balance Sheet'!K9+'Balance Sheet'!K25-'Balance Sheet'!L25+'Balance Sheet'!K27-'Balance Sheet'!L27</f>
        <v>0</v>
      </c>
      <c r="L7" s="31">
        <f>'Income Statement'!L16+'Income Statement'!L27-'Income Statement'!L48+'Balance Sheet'!M8-'Balance Sheet'!L8+'Balance Sheet'!M9-'Balance Sheet'!L9+'Balance Sheet'!L25-'Balance Sheet'!M25+'Balance Sheet'!L27-'Balance Sheet'!M27</f>
        <v>0</v>
      </c>
      <c r="M7" s="32">
        <f>'Income Statement'!M16+'Income Statement'!M27-'Income Statement'!M48+'Balance Sheet'!N8-'Balance Sheet'!M8+'Balance Sheet'!N9-'Balance Sheet'!M9+'Balance Sheet'!M25-'Balance Sheet'!N25+'Balance Sheet'!M27-'Balance Sheet'!N27</f>
        <v>0</v>
      </c>
      <c r="N7" s="30">
        <f>'Income Statement'!N16+'Income Statement'!N27-'Income Statement'!N48+'Balance Sheet'!O8-'Balance Sheet'!N8+'Balance Sheet'!O9-'Balance Sheet'!N9+'Balance Sheet'!N25-'Balance Sheet'!O25+'Balance Sheet'!N27-'Balance Sheet'!O27</f>
        <v>0</v>
      </c>
      <c r="O7" s="31">
        <f>'Income Statement'!O16+'Income Statement'!O27-'Income Statement'!O48+'Balance Sheet'!P8-'Balance Sheet'!O8+'Balance Sheet'!P9-'Balance Sheet'!O9+'Balance Sheet'!O25-'Balance Sheet'!P25+'Balance Sheet'!O27-'Balance Sheet'!P27</f>
        <v>0</v>
      </c>
      <c r="P7" s="31">
        <f>'Income Statement'!P16+'Income Statement'!P27-'Income Statement'!P48+'Balance Sheet'!Q8-'Balance Sheet'!P8+'Balance Sheet'!Q9-'Balance Sheet'!P9+'Balance Sheet'!P25-'Balance Sheet'!Q25+'Balance Sheet'!P27-'Balance Sheet'!Q27</f>
        <v>0</v>
      </c>
      <c r="Q7" s="31">
        <f>'Income Statement'!Q16+'Income Statement'!Q27-'Income Statement'!Q48+'Balance Sheet'!R8-'Balance Sheet'!Q8+'Balance Sheet'!R9-'Balance Sheet'!Q9+'Balance Sheet'!Q25-'Balance Sheet'!R25+'Balance Sheet'!Q27-'Balance Sheet'!R27</f>
        <v>0</v>
      </c>
      <c r="R7" s="31">
        <f>'Income Statement'!R16+'Income Statement'!R27-'Income Statement'!R48+'Balance Sheet'!S8-'Balance Sheet'!R8+'Balance Sheet'!S9-'Balance Sheet'!R9+'Balance Sheet'!R25-'Balance Sheet'!S25+'Balance Sheet'!R27-'Balance Sheet'!S27</f>
        <v>0</v>
      </c>
      <c r="S7" s="31">
        <f>'Income Statement'!S16+'Income Statement'!S27-'Income Statement'!S48+'Balance Sheet'!T8-'Balance Sheet'!S8+'Balance Sheet'!T9-'Balance Sheet'!S9+'Balance Sheet'!S25-'Balance Sheet'!T25+'Balance Sheet'!S27-'Balance Sheet'!T27</f>
        <v>0</v>
      </c>
      <c r="T7" s="31">
        <f>'Income Statement'!T16+'Income Statement'!T27-'Income Statement'!T48+'Balance Sheet'!U8-'Balance Sheet'!T8+'Balance Sheet'!U9-'Balance Sheet'!T9+'Balance Sheet'!T25-'Balance Sheet'!U25+'Balance Sheet'!T27-'Balance Sheet'!U27</f>
        <v>0</v>
      </c>
      <c r="U7" s="31">
        <f>'Income Statement'!U16+'Income Statement'!U27-'Income Statement'!U48+'Balance Sheet'!V8-'Balance Sheet'!U8+'Balance Sheet'!V9-'Balance Sheet'!U9+'Balance Sheet'!U25-'Balance Sheet'!V25+'Balance Sheet'!U27-'Balance Sheet'!V27</f>
        <v>0</v>
      </c>
      <c r="V7" s="31">
        <f>'Income Statement'!V16+'Income Statement'!V27-'Income Statement'!V48+'Balance Sheet'!W8-'Balance Sheet'!V8+'Balance Sheet'!W9-'Balance Sheet'!V9+'Balance Sheet'!V25-'Balance Sheet'!W25+'Balance Sheet'!V27-'Balance Sheet'!W27</f>
        <v>0</v>
      </c>
      <c r="W7" s="31">
        <f>'Income Statement'!W16+'Income Statement'!W27-'Income Statement'!W48+'Balance Sheet'!X8-'Balance Sheet'!W8+'Balance Sheet'!X9-'Balance Sheet'!W9+'Balance Sheet'!W25-'Balance Sheet'!X25+'Balance Sheet'!W27-'Balance Sheet'!X27</f>
        <v>0</v>
      </c>
      <c r="X7" s="31">
        <f>'Income Statement'!X16+'Income Statement'!X27-'Income Statement'!X48+'Balance Sheet'!Y8-'Balance Sheet'!X8+'Balance Sheet'!Y9-'Balance Sheet'!X9+'Balance Sheet'!X25-'Balance Sheet'!Y25+'Balance Sheet'!X27-'Balance Sheet'!Y27</f>
        <v>0</v>
      </c>
      <c r="Y7" s="32">
        <f>'Income Statement'!Y16+'Income Statement'!Y27-'Income Statement'!Y48+'Balance Sheet'!Z8-'Balance Sheet'!Y8+'Balance Sheet'!Z9-'Balance Sheet'!Y9+'Balance Sheet'!Y25-'Balance Sheet'!Z25+'Balance Sheet'!Y27-'Balance Sheet'!Z27</f>
        <v>0</v>
      </c>
      <c r="Z7" s="30">
        <f>'Income Statement'!Z16+'Income Statement'!Z27-'Income Statement'!Z48+'Balance Sheet'!AA8-'Balance Sheet'!Z8+'Balance Sheet'!AA9-'Balance Sheet'!Z9+'Balance Sheet'!Z25-'Balance Sheet'!AA25+'Balance Sheet'!Z27-'Balance Sheet'!AA27</f>
        <v>0</v>
      </c>
      <c r="AA7" s="31">
        <f>'Income Statement'!AA16+'Income Statement'!AA27-'Income Statement'!AA48+'Balance Sheet'!AB8-'Balance Sheet'!AA8+'Balance Sheet'!AB9-'Balance Sheet'!AA9+'Balance Sheet'!AA25-'Balance Sheet'!AB25+'Balance Sheet'!AA27-'Balance Sheet'!AB27</f>
        <v>0</v>
      </c>
      <c r="AB7" s="31">
        <f>'Income Statement'!AB16+'Income Statement'!AB27-'Income Statement'!AB48+'Balance Sheet'!AC8-'Balance Sheet'!AB8+'Balance Sheet'!AC9-'Balance Sheet'!AB9+'Balance Sheet'!AB25-'Balance Sheet'!AC25+'Balance Sheet'!AB27-'Balance Sheet'!AC27</f>
        <v>0</v>
      </c>
      <c r="AC7" s="31">
        <f>'Income Statement'!AC16+'Income Statement'!AC27-'Income Statement'!AC48+'Balance Sheet'!AD8-'Balance Sheet'!AC8+'Balance Sheet'!AD9-'Balance Sheet'!AC9+'Balance Sheet'!AC25-'Balance Sheet'!AD25+'Balance Sheet'!AC27-'Balance Sheet'!AD27</f>
        <v>0</v>
      </c>
      <c r="AD7" s="31">
        <f>'Income Statement'!AD16+'Income Statement'!AD27-'Income Statement'!AD48+'Balance Sheet'!AE8-'Balance Sheet'!AD8+'Balance Sheet'!AE9-'Balance Sheet'!AD9+'Balance Sheet'!AD25-'Balance Sheet'!AE25+'Balance Sheet'!AD27-'Balance Sheet'!AE27</f>
        <v>0</v>
      </c>
      <c r="AE7" s="31">
        <f>'Income Statement'!AE16+'Income Statement'!AE27-'Income Statement'!AE48+'Balance Sheet'!AF8-'Balance Sheet'!AE8+'Balance Sheet'!AF9-'Balance Sheet'!AE9+'Balance Sheet'!AE25-'Balance Sheet'!AF25+'Balance Sheet'!AE27-'Balance Sheet'!AF27</f>
        <v>0</v>
      </c>
      <c r="AF7" s="31">
        <f>'Income Statement'!AF16+'Income Statement'!AF27-'Income Statement'!AF48+'Balance Sheet'!AG8-'Balance Sheet'!AF8+'Balance Sheet'!AG9-'Balance Sheet'!AF9+'Balance Sheet'!AF25-'Balance Sheet'!AG25+'Balance Sheet'!AF27-'Balance Sheet'!AG27</f>
        <v>0</v>
      </c>
      <c r="AG7" s="31">
        <f>'Income Statement'!AG16+'Income Statement'!AG27-'Income Statement'!AG48+'Balance Sheet'!AH8-'Balance Sheet'!AG8+'Balance Sheet'!AH9-'Balance Sheet'!AG9+'Balance Sheet'!AG25-'Balance Sheet'!AH25+'Balance Sheet'!AG27-'Balance Sheet'!AH27</f>
        <v>0</v>
      </c>
      <c r="AH7" s="31">
        <f>'Income Statement'!AH16+'Income Statement'!AH27-'Income Statement'!AH48+'Balance Sheet'!AI8-'Balance Sheet'!AH8+'Balance Sheet'!AI9-'Balance Sheet'!AH9+'Balance Sheet'!AH25-'Balance Sheet'!AI25+'Balance Sheet'!AH27-'Balance Sheet'!AI27</f>
        <v>0</v>
      </c>
      <c r="AI7" s="31">
        <f>'Income Statement'!AI16+'Income Statement'!AI27-'Income Statement'!AI48+'Balance Sheet'!AJ8-'Balance Sheet'!AI8+'Balance Sheet'!AJ9-'Balance Sheet'!AI9+'Balance Sheet'!AI25-'Balance Sheet'!AJ25+'Balance Sheet'!AI27-'Balance Sheet'!AJ27</f>
        <v>0</v>
      </c>
      <c r="AJ7" s="31">
        <f>'Income Statement'!AJ16+'Income Statement'!AJ27-'Income Statement'!AJ48+'Balance Sheet'!AK8-'Balance Sheet'!AJ8+'Balance Sheet'!AK9-'Balance Sheet'!AJ9+'Balance Sheet'!AJ25-'Balance Sheet'!AK25+'Balance Sheet'!AJ27-'Balance Sheet'!AK27</f>
        <v>0</v>
      </c>
      <c r="AK7" s="32">
        <f>'Income Statement'!AK16+'Income Statement'!AK27-'Income Statement'!AK48+'Balance Sheet'!AL8-'Balance Sheet'!AK8+'Balance Sheet'!AL9-'Balance Sheet'!AK9+'Balance Sheet'!AK25-'Balance Sheet'!AL25+'Balance Sheet'!AK27-'Balance Sheet'!AL27</f>
        <v>0</v>
      </c>
      <c r="AL7" s="30">
        <f>'Income Statement'!AL16+'Income Statement'!AL27-'Income Statement'!AL48+'Balance Sheet'!AM8-'Balance Sheet'!AL8+'Balance Sheet'!AM9-'Balance Sheet'!AL9+'Balance Sheet'!AL25-'Balance Sheet'!AM25+'Balance Sheet'!AL27-'Balance Sheet'!AM27</f>
        <v>0</v>
      </c>
      <c r="AM7" s="31">
        <f>'Income Statement'!AM16+'Income Statement'!AM27-'Income Statement'!AM48+'Balance Sheet'!AN8-'Balance Sheet'!AM8+'Balance Sheet'!AN9-'Balance Sheet'!AM9+'Balance Sheet'!AM25-'Balance Sheet'!AN25+'Balance Sheet'!AM27-'Balance Sheet'!AN27</f>
        <v>0</v>
      </c>
      <c r="AN7" s="31">
        <f>'Income Statement'!AN16+'Income Statement'!AN27-'Income Statement'!AN48+'Balance Sheet'!AO8-'Balance Sheet'!AN8+'Balance Sheet'!AO9-'Balance Sheet'!AN9+'Balance Sheet'!AN25-'Balance Sheet'!AO25+'Balance Sheet'!AN27-'Balance Sheet'!AO27</f>
        <v>0</v>
      </c>
      <c r="AO7" s="31">
        <f>'Income Statement'!AO16+'Income Statement'!AO27-'Income Statement'!AO48+'Balance Sheet'!AP8-'Balance Sheet'!AO8+'Balance Sheet'!AP9-'Balance Sheet'!AO9+'Balance Sheet'!AO25-'Balance Sheet'!AP25+'Balance Sheet'!AO27-'Balance Sheet'!AP27</f>
        <v>0</v>
      </c>
      <c r="AP7" s="31">
        <f>'Income Statement'!AP16+'Income Statement'!AP27-'Income Statement'!AP48+'Balance Sheet'!AQ8-'Balance Sheet'!AP8+'Balance Sheet'!AQ9-'Balance Sheet'!AP9+'Balance Sheet'!AP25-'Balance Sheet'!AQ25+'Balance Sheet'!AP27-'Balance Sheet'!AQ27</f>
        <v>0</v>
      </c>
      <c r="AQ7" s="31">
        <f>'Income Statement'!AQ16+'Income Statement'!AQ27-'Income Statement'!AQ48+'Balance Sheet'!AR8-'Balance Sheet'!AQ8+'Balance Sheet'!AR9-'Balance Sheet'!AQ9+'Balance Sheet'!AQ25-'Balance Sheet'!AR25+'Balance Sheet'!AQ27-'Balance Sheet'!AR27</f>
        <v>0</v>
      </c>
      <c r="AR7" s="31">
        <f>'Income Statement'!AR16+'Income Statement'!AR27-'Income Statement'!AR48+'Balance Sheet'!AS8-'Balance Sheet'!AR8+'Balance Sheet'!AS9-'Balance Sheet'!AR9+'Balance Sheet'!AR25-'Balance Sheet'!AS25+'Balance Sheet'!AR27-'Balance Sheet'!AS27</f>
        <v>0</v>
      </c>
      <c r="AS7" s="31">
        <f>'Income Statement'!AS16+'Income Statement'!AS27-'Income Statement'!AS48+'Balance Sheet'!AT8-'Balance Sheet'!AS8+'Balance Sheet'!AT9-'Balance Sheet'!AS9+'Balance Sheet'!AS25-'Balance Sheet'!AT25+'Balance Sheet'!AS27-'Balance Sheet'!AT27</f>
        <v>0</v>
      </c>
      <c r="AT7" s="31">
        <f>'Income Statement'!AT16+'Income Statement'!AT27-'Income Statement'!AT48+'Balance Sheet'!AU8-'Balance Sheet'!AT8+'Balance Sheet'!AU9-'Balance Sheet'!AT9+'Balance Sheet'!AT25-'Balance Sheet'!AU25+'Balance Sheet'!AT27-'Balance Sheet'!AU27</f>
        <v>0</v>
      </c>
      <c r="AU7" s="31">
        <f>'Income Statement'!AU16+'Income Statement'!AU27-'Income Statement'!AU48+'Balance Sheet'!AV8-'Balance Sheet'!AU8+'Balance Sheet'!AV9-'Balance Sheet'!AU9+'Balance Sheet'!AU25-'Balance Sheet'!AV25+'Balance Sheet'!AU27-'Balance Sheet'!AV27</f>
        <v>0</v>
      </c>
      <c r="AV7" s="31">
        <f>'Income Statement'!AV16+'Income Statement'!AV27-'Income Statement'!AV48+'Balance Sheet'!AW8-'Balance Sheet'!AV8+'Balance Sheet'!AW9-'Balance Sheet'!AV9+'Balance Sheet'!AV25-'Balance Sheet'!AW25+'Balance Sheet'!AV27-'Balance Sheet'!AW27</f>
        <v>0</v>
      </c>
      <c r="AW7" s="32">
        <f>'Income Statement'!AW16+'Income Statement'!AW27-'Income Statement'!AW48+'Balance Sheet'!AX8-'Balance Sheet'!AW8+'Balance Sheet'!AX9-'Balance Sheet'!AW9+'Balance Sheet'!AW25-'Balance Sheet'!AX25+'Balance Sheet'!AW27-'Balance Sheet'!AX27</f>
        <v>0</v>
      </c>
      <c r="AX7" s="30">
        <f>'Income Statement'!AX16+'Income Statement'!AX27-'Income Statement'!AX48+'Balance Sheet'!AY8-'Balance Sheet'!AX8+'Balance Sheet'!AY9-'Balance Sheet'!AX9+'Balance Sheet'!AX25-'Balance Sheet'!AY25+'Balance Sheet'!AX27-'Balance Sheet'!AY27</f>
        <v>0</v>
      </c>
      <c r="AY7" s="31">
        <f>'Income Statement'!AY16+'Income Statement'!AY27-'Income Statement'!AY48+'Balance Sheet'!AZ8-'Balance Sheet'!AY8+'Balance Sheet'!AZ9-'Balance Sheet'!AY9+'Balance Sheet'!AY25-'Balance Sheet'!AZ25+'Balance Sheet'!AY27-'Balance Sheet'!AZ27</f>
        <v>0</v>
      </c>
      <c r="AZ7" s="31">
        <f>'Income Statement'!AZ16+'Income Statement'!AZ27-'Income Statement'!AZ48+'Balance Sheet'!BA8-'Balance Sheet'!AZ8+'Balance Sheet'!BA9-'Balance Sheet'!AZ9+'Balance Sheet'!AZ25-'Balance Sheet'!BA25+'Balance Sheet'!AZ27-'Balance Sheet'!BA27</f>
        <v>0</v>
      </c>
      <c r="BA7" s="31">
        <f>'Income Statement'!BA16+'Income Statement'!BA27-'Income Statement'!BA48+'Balance Sheet'!BB8-'Balance Sheet'!BA8+'Balance Sheet'!BB9-'Balance Sheet'!BA9+'Balance Sheet'!BA25-'Balance Sheet'!BB25+'Balance Sheet'!BA27-'Balance Sheet'!BB27</f>
        <v>0</v>
      </c>
      <c r="BB7" s="31">
        <f>'Income Statement'!BB16+'Income Statement'!BB27-'Income Statement'!BB48+'Balance Sheet'!BC8-'Balance Sheet'!BB8+'Balance Sheet'!BC9-'Balance Sheet'!BB9+'Balance Sheet'!BB25-'Balance Sheet'!BC25+'Balance Sheet'!BB27-'Balance Sheet'!BC27</f>
        <v>0</v>
      </c>
      <c r="BC7" s="31">
        <f>'Income Statement'!BC16+'Income Statement'!BC27-'Income Statement'!BC48+'Balance Sheet'!BD8-'Balance Sheet'!BC8+'Balance Sheet'!BD9-'Balance Sheet'!BC9+'Balance Sheet'!BC25-'Balance Sheet'!BD25+'Balance Sheet'!BC27-'Balance Sheet'!BD27</f>
        <v>0</v>
      </c>
      <c r="BD7" s="31">
        <f>'Income Statement'!BD16+'Income Statement'!BD27-'Income Statement'!BD48+'Balance Sheet'!BE8-'Balance Sheet'!BD8+'Balance Sheet'!BE9-'Balance Sheet'!BD9+'Balance Sheet'!BD25-'Balance Sheet'!BE25+'Balance Sheet'!BD27-'Balance Sheet'!BE27</f>
        <v>0</v>
      </c>
      <c r="BE7" s="31">
        <f>'Income Statement'!BE16+'Income Statement'!BE27-'Income Statement'!BE48+'Balance Sheet'!BF8-'Balance Sheet'!BE8+'Balance Sheet'!BF9-'Balance Sheet'!BE9+'Balance Sheet'!BE25-'Balance Sheet'!BF25+'Balance Sheet'!BE27-'Balance Sheet'!BF27</f>
        <v>0</v>
      </c>
      <c r="BF7" s="31">
        <f>'Income Statement'!BF16+'Income Statement'!BF27-'Income Statement'!BF48+'Balance Sheet'!BG8-'Balance Sheet'!BF8+'Balance Sheet'!BG9-'Balance Sheet'!BF9+'Balance Sheet'!BF25-'Balance Sheet'!BG25+'Balance Sheet'!BF27-'Balance Sheet'!BG27</f>
        <v>0</v>
      </c>
      <c r="BG7" s="31">
        <f>'Income Statement'!BG16+'Income Statement'!BG27-'Income Statement'!BG48+'Balance Sheet'!BH8-'Balance Sheet'!BG8+'Balance Sheet'!BH9-'Balance Sheet'!BG9+'Balance Sheet'!BG25-'Balance Sheet'!BH25+'Balance Sheet'!BG27-'Balance Sheet'!BH27</f>
        <v>0</v>
      </c>
      <c r="BH7" s="31">
        <f>'Income Statement'!BH16+'Income Statement'!BH27-'Income Statement'!BH48+'Balance Sheet'!BI8-'Balance Sheet'!BH8+'Balance Sheet'!BI9-'Balance Sheet'!BH9+'Balance Sheet'!BH25-'Balance Sheet'!BI25+'Balance Sheet'!BH27-'Balance Sheet'!BI27</f>
        <v>0</v>
      </c>
      <c r="BI7" s="32">
        <f>'Income Statement'!BI16+'Income Statement'!BI27-'Income Statement'!BI48+'Balance Sheet'!BJ8-'Balance Sheet'!BI8+'Balance Sheet'!BJ9-'Balance Sheet'!BI9+'Balance Sheet'!BI25-'Balance Sheet'!BJ25+'Balance Sheet'!BI27-'Balance Sheet'!BJ27</f>
        <v>0</v>
      </c>
      <c r="BJ7" s="30">
        <f>'Income Statement'!BJ16+'Income Statement'!BJ27-'Income Statement'!BJ48+'Balance Sheet'!BK8-'Balance Sheet'!BJ8+'Balance Sheet'!BK9-'Balance Sheet'!BJ9+'Balance Sheet'!BJ25-'Balance Sheet'!BK25+'Balance Sheet'!BJ27-'Balance Sheet'!BK27</f>
        <v>0</v>
      </c>
      <c r="BK7" s="31">
        <f>'Income Statement'!BK16+'Income Statement'!BK27-'Income Statement'!BK48+'Balance Sheet'!BL8-'Balance Sheet'!BK8+'Balance Sheet'!BL9-'Balance Sheet'!BK9+'Balance Sheet'!BK25-'Balance Sheet'!BL25+'Balance Sheet'!BK27-'Balance Sheet'!BL27</f>
        <v>0</v>
      </c>
      <c r="BL7" s="31">
        <f>'Income Statement'!BL16+'Income Statement'!BL27-'Income Statement'!BL48+'Balance Sheet'!BM8-'Balance Sheet'!BL8+'Balance Sheet'!BM9-'Balance Sheet'!BL9+'Balance Sheet'!BL25-'Balance Sheet'!BM25+'Balance Sheet'!BL27-'Balance Sheet'!BM27</f>
        <v>0</v>
      </c>
      <c r="BM7" s="31">
        <f>'Income Statement'!BM16+'Income Statement'!BM27-'Income Statement'!BM48+'Balance Sheet'!BN8-'Balance Sheet'!BM8+'Balance Sheet'!BN9-'Balance Sheet'!BM9+'Balance Sheet'!BM25-'Balance Sheet'!BN25+'Balance Sheet'!BM27-'Balance Sheet'!BN27</f>
        <v>0</v>
      </c>
      <c r="BN7" s="31">
        <f>'Income Statement'!BN16+'Income Statement'!BN27-'Income Statement'!BN48+'Balance Sheet'!BO8-'Balance Sheet'!BN8+'Balance Sheet'!BO9-'Balance Sheet'!BN9+'Balance Sheet'!BN25-'Balance Sheet'!BO25+'Balance Sheet'!BN27-'Balance Sheet'!BO27</f>
        <v>0</v>
      </c>
      <c r="BO7" s="31">
        <f>'Income Statement'!BO16+'Income Statement'!BO27-'Income Statement'!BO48+'Balance Sheet'!BP8-'Balance Sheet'!BO8+'Balance Sheet'!BP9-'Balance Sheet'!BO9+'Balance Sheet'!BO25-'Balance Sheet'!BP25+'Balance Sheet'!BO27-'Balance Sheet'!BP27</f>
        <v>0</v>
      </c>
      <c r="BP7" s="31">
        <f>'Income Statement'!BP16+'Income Statement'!BP27-'Income Statement'!BP48+'Balance Sheet'!BQ8-'Balance Sheet'!BP8+'Balance Sheet'!BQ9-'Balance Sheet'!BP9+'Balance Sheet'!BP25-'Balance Sheet'!BQ25+'Balance Sheet'!BP27-'Balance Sheet'!BQ27</f>
        <v>0</v>
      </c>
      <c r="BQ7" s="31">
        <f>'Income Statement'!BQ16+'Income Statement'!BQ27-'Income Statement'!BQ48+'Balance Sheet'!BR8-'Balance Sheet'!BQ8+'Balance Sheet'!BR9-'Balance Sheet'!BQ9+'Balance Sheet'!BQ25-'Balance Sheet'!BR25+'Balance Sheet'!BQ27-'Balance Sheet'!BR27</f>
        <v>0</v>
      </c>
      <c r="BR7" s="31">
        <f>'Income Statement'!BR16+'Income Statement'!BR27-'Income Statement'!BR48+'Balance Sheet'!BS8-'Balance Sheet'!BR8+'Balance Sheet'!BS9-'Balance Sheet'!BR9+'Balance Sheet'!BR25-'Balance Sheet'!BS25+'Balance Sheet'!BR27-'Balance Sheet'!BS27</f>
        <v>0</v>
      </c>
      <c r="BS7" s="31">
        <f>'Income Statement'!BS16+'Income Statement'!BS27-'Income Statement'!BS48+'Balance Sheet'!BT8-'Balance Sheet'!BS8+'Balance Sheet'!BT9-'Balance Sheet'!BS9+'Balance Sheet'!BS25-'Balance Sheet'!BT25+'Balance Sheet'!BS27-'Balance Sheet'!BT27</f>
        <v>0</v>
      </c>
      <c r="BT7" s="31">
        <f>'Income Statement'!BT16+'Income Statement'!BT27-'Income Statement'!BT48+'Balance Sheet'!BU8-'Balance Sheet'!BT8+'Balance Sheet'!BU9-'Balance Sheet'!BT9+'Balance Sheet'!BT25-'Balance Sheet'!BU25+'Balance Sheet'!BT27-'Balance Sheet'!BU27</f>
        <v>0</v>
      </c>
      <c r="BU7" s="32">
        <f>'Income Statement'!BU16+'Income Statement'!BU27-'Income Statement'!BU48+'Balance Sheet'!BV8-'Balance Sheet'!BU8+'Balance Sheet'!BV9-'Balance Sheet'!BU9+'Balance Sheet'!BU25-'Balance Sheet'!BV25+'Balance Sheet'!BU27-'Balance Sheet'!BV27</f>
        <v>0</v>
      </c>
      <c r="BV7" s="30">
        <f>'Income Statement'!BV16+'Income Statement'!BV27-'Income Statement'!BV48+'Balance Sheet'!BW8-'Balance Sheet'!BV8+'Balance Sheet'!BW9-'Balance Sheet'!BV9+'Balance Sheet'!BV25-'Balance Sheet'!BW25+'Balance Sheet'!BV27-'Balance Sheet'!BW27</f>
        <v>0</v>
      </c>
      <c r="BW7" s="31">
        <f>'Income Statement'!BW16+'Income Statement'!BW27-'Income Statement'!BW48+'Balance Sheet'!BX8-'Balance Sheet'!BW8+'Balance Sheet'!BX9-'Balance Sheet'!BW9+'Balance Sheet'!BW25-'Balance Sheet'!BX25+'Balance Sheet'!BW27-'Balance Sheet'!BX27</f>
        <v>0</v>
      </c>
      <c r="BX7" s="31">
        <f>'Income Statement'!BX16+'Income Statement'!BX27-'Income Statement'!BX48+'Balance Sheet'!BY8-'Balance Sheet'!BX8+'Balance Sheet'!BY9-'Balance Sheet'!BX9+'Balance Sheet'!BX25-'Balance Sheet'!BY25+'Balance Sheet'!BX27-'Balance Sheet'!BY27</f>
        <v>0</v>
      </c>
      <c r="BY7" s="31">
        <f>'Income Statement'!BY16+'Income Statement'!BY27-'Income Statement'!BY48+'Balance Sheet'!BZ8-'Balance Sheet'!BY8+'Balance Sheet'!BZ9-'Balance Sheet'!BY9+'Balance Sheet'!BY25-'Balance Sheet'!BZ25+'Balance Sheet'!BY27-'Balance Sheet'!BZ27</f>
        <v>0</v>
      </c>
      <c r="BZ7" s="31">
        <f>'Income Statement'!BZ16+'Income Statement'!BZ27-'Income Statement'!BZ48+'Balance Sheet'!CA8-'Balance Sheet'!BZ8+'Balance Sheet'!CA9-'Balance Sheet'!BZ9+'Balance Sheet'!BZ25-'Balance Sheet'!CA25+'Balance Sheet'!BZ27-'Balance Sheet'!CA27</f>
        <v>0</v>
      </c>
      <c r="CA7" s="31">
        <f>'Income Statement'!CA16+'Income Statement'!CA27-'Income Statement'!CA48+'Balance Sheet'!CB8-'Balance Sheet'!CA8+'Balance Sheet'!CB9-'Balance Sheet'!CA9+'Balance Sheet'!CA25-'Balance Sheet'!CB25+'Balance Sheet'!CA27-'Balance Sheet'!CB27</f>
        <v>0</v>
      </c>
      <c r="CB7" s="31">
        <f>'Income Statement'!CB16+'Income Statement'!CB27-'Income Statement'!CB48+'Balance Sheet'!CC8-'Balance Sheet'!CB8+'Balance Sheet'!CC9-'Balance Sheet'!CB9+'Balance Sheet'!CB25-'Balance Sheet'!CC25+'Balance Sheet'!CB27-'Balance Sheet'!CC27</f>
        <v>0</v>
      </c>
      <c r="CC7" s="31">
        <f>'Income Statement'!CC16+'Income Statement'!CC27-'Income Statement'!CC48+'Balance Sheet'!CD8-'Balance Sheet'!CC8+'Balance Sheet'!CD9-'Balance Sheet'!CC9+'Balance Sheet'!CC25-'Balance Sheet'!CD25+'Balance Sheet'!CC27-'Balance Sheet'!CD27</f>
        <v>0</v>
      </c>
      <c r="CD7" s="31">
        <f>'Income Statement'!CD16+'Income Statement'!CD27-'Income Statement'!CD48+'Balance Sheet'!CE8-'Balance Sheet'!CD8+'Balance Sheet'!CE9-'Balance Sheet'!CD9+'Balance Sheet'!CD25-'Balance Sheet'!CE25+'Balance Sheet'!CD27-'Balance Sheet'!CE27</f>
        <v>0</v>
      </c>
      <c r="CE7" s="31">
        <f>'Income Statement'!CE16+'Income Statement'!CE27-'Income Statement'!CE48+'Balance Sheet'!CF8-'Balance Sheet'!CE8+'Balance Sheet'!CF9-'Balance Sheet'!CE9+'Balance Sheet'!CE25-'Balance Sheet'!CF25+'Balance Sheet'!CE27-'Balance Sheet'!CF27</f>
        <v>0</v>
      </c>
      <c r="CF7" s="31">
        <f>'Income Statement'!CF16+'Income Statement'!CF27-'Income Statement'!CF48+'Balance Sheet'!CG8-'Balance Sheet'!CF8+'Balance Sheet'!CG9-'Balance Sheet'!CF9+'Balance Sheet'!CF25-'Balance Sheet'!CG25+'Balance Sheet'!CF27-'Balance Sheet'!CG27</f>
        <v>0</v>
      </c>
      <c r="CG7" s="32">
        <f>'Income Statement'!CG16+'Income Statement'!CG27-'Income Statement'!CG48+'Balance Sheet'!CH8-'Balance Sheet'!CG8+'Balance Sheet'!CH9-'Balance Sheet'!CG9+'Balance Sheet'!CG25-'Balance Sheet'!CH25+'Balance Sheet'!CG27-'Balance Sheet'!CH27</f>
        <v>0</v>
      </c>
      <c r="CH7" s="30">
        <f>'Income Statement'!CH16+'Income Statement'!CH27-'Income Statement'!CH48+'Balance Sheet'!CI8-'Balance Sheet'!CH8+'Balance Sheet'!CI9-'Balance Sheet'!CH9+'Balance Sheet'!CH25-'Balance Sheet'!CI25+'Balance Sheet'!CH27-'Balance Sheet'!CI27</f>
        <v>0</v>
      </c>
      <c r="CI7" s="31">
        <f>'Income Statement'!CI16+'Income Statement'!CI27-'Income Statement'!CI48+'Balance Sheet'!CJ8-'Balance Sheet'!CI8+'Balance Sheet'!CJ9-'Balance Sheet'!CI9+'Balance Sheet'!CI25-'Balance Sheet'!CJ25+'Balance Sheet'!CI27-'Balance Sheet'!CJ27</f>
        <v>0</v>
      </c>
      <c r="CJ7" s="31">
        <f>'Income Statement'!CJ16+'Income Statement'!CJ27-'Income Statement'!CJ48+'Balance Sheet'!CK8-'Balance Sheet'!CJ8+'Balance Sheet'!CK9-'Balance Sheet'!CJ9+'Balance Sheet'!CJ25-'Balance Sheet'!CK25+'Balance Sheet'!CJ27-'Balance Sheet'!CK27</f>
        <v>0</v>
      </c>
      <c r="CK7" s="31">
        <f>'Income Statement'!CK16+'Income Statement'!CK27-'Income Statement'!CK48+'Balance Sheet'!CL8-'Balance Sheet'!CK8+'Balance Sheet'!CL9-'Balance Sheet'!CK9+'Balance Sheet'!CK25-'Balance Sheet'!CL25+'Balance Sheet'!CK27-'Balance Sheet'!CL27</f>
        <v>0</v>
      </c>
      <c r="CL7" s="31">
        <f>'Income Statement'!CL16+'Income Statement'!CL27-'Income Statement'!CL48+'Balance Sheet'!CM8-'Balance Sheet'!CL8+'Balance Sheet'!CM9-'Balance Sheet'!CL9+'Balance Sheet'!CL25-'Balance Sheet'!CM25+'Balance Sheet'!CL27-'Balance Sheet'!CM27</f>
        <v>0</v>
      </c>
      <c r="CM7" s="31">
        <f>'Income Statement'!CM16+'Income Statement'!CM27-'Income Statement'!CM48+'Balance Sheet'!CN8-'Balance Sheet'!CM8+'Balance Sheet'!CN9-'Balance Sheet'!CM9+'Balance Sheet'!CM25-'Balance Sheet'!CN25+'Balance Sheet'!CM27-'Balance Sheet'!CN27</f>
        <v>0</v>
      </c>
      <c r="CN7" s="31">
        <f>'Income Statement'!CN16+'Income Statement'!CN27-'Income Statement'!CN48+'Balance Sheet'!CO8-'Balance Sheet'!CN8+'Balance Sheet'!CO9-'Balance Sheet'!CN9+'Balance Sheet'!CN25-'Balance Sheet'!CO25+'Balance Sheet'!CN27-'Balance Sheet'!CO27</f>
        <v>0</v>
      </c>
      <c r="CO7" s="31">
        <f>'Income Statement'!CO16+'Income Statement'!CO27-'Income Statement'!CO48+'Balance Sheet'!CP8-'Balance Sheet'!CO8+'Balance Sheet'!CP9-'Balance Sheet'!CO9+'Balance Sheet'!CO25-'Balance Sheet'!CP25+'Balance Sheet'!CO27-'Balance Sheet'!CP27</f>
        <v>0</v>
      </c>
      <c r="CP7" s="31">
        <f>'Income Statement'!CP16+'Income Statement'!CP27-'Income Statement'!CP48+'Balance Sheet'!CQ8-'Balance Sheet'!CP8+'Balance Sheet'!CQ9-'Balance Sheet'!CP9+'Balance Sheet'!CP25-'Balance Sheet'!CQ25+'Balance Sheet'!CP27-'Balance Sheet'!CQ27</f>
        <v>0</v>
      </c>
      <c r="CQ7" s="31">
        <f>'Income Statement'!CQ16+'Income Statement'!CQ27-'Income Statement'!CQ48+'Balance Sheet'!CR8-'Balance Sheet'!CQ8+'Balance Sheet'!CR9-'Balance Sheet'!CQ9+'Balance Sheet'!CQ25-'Balance Sheet'!CR25+'Balance Sheet'!CQ27-'Balance Sheet'!CR27</f>
        <v>0</v>
      </c>
      <c r="CR7" s="31">
        <f>'Income Statement'!CR16+'Income Statement'!CR27-'Income Statement'!CR48+'Balance Sheet'!CS8-'Balance Sheet'!CR8+'Balance Sheet'!CS9-'Balance Sheet'!CR9+'Balance Sheet'!CR25-'Balance Sheet'!CS25+'Balance Sheet'!CR27-'Balance Sheet'!CS27</f>
        <v>0</v>
      </c>
      <c r="CS7" s="32">
        <f>'Income Statement'!CS16+'Income Statement'!CS27-'Income Statement'!CS48+'Balance Sheet'!CT8-'Balance Sheet'!CS8+'Balance Sheet'!CT9-'Balance Sheet'!CS9+'Balance Sheet'!CS25-'Balance Sheet'!CT25+'Balance Sheet'!CS27-'Balance Sheet'!CT27</f>
        <v>0</v>
      </c>
      <c r="CT7" s="30">
        <f>'Income Statement'!CT16+'Income Statement'!CT27-'Income Statement'!CT48+'Balance Sheet'!CU8-'Balance Sheet'!CT8+'Balance Sheet'!CU9-'Balance Sheet'!CT9+'Balance Sheet'!CT25-'Balance Sheet'!CU25+'Balance Sheet'!CT27-'Balance Sheet'!CU27</f>
        <v>0</v>
      </c>
      <c r="CU7" s="31">
        <f>'Income Statement'!CU16+'Income Statement'!CU27-'Income Statement'!CU48+'Balance Sheet'!CV8-'Balance Sheet'!CU8+'Balance Sheet'!CV9-'Balance Sheet'!CU9+'Balance Sheet'!CU25-'Balance Sheet'!CV25+'Balance Sheet'!CU27-'Balance Sheet'!CV27</f>
        <v>0</v>
      </c>
      <c r="CV7" s="31">
        <f>'Income Statement'!CV16+'Income Statement'!CV27-'Income Statement'!CV48+'Balance Sheet'!CW8-'Balance Sheet'!CV8+'Balance Sheet'!CW9-'Balance Sheet'!CV9+'Balance Sheet'!CV25-'Balance Sheet'!CW25+'Balance Sheet'!CV27-'Balance Sheet'!CW27</f>
        <v>0</v>
      </c>
      <c r="CW7" s="31">
        <f>'Income Statement'!CW16+'Income Statement'!CW27-'Income Statement'!CW48+'Balance Sheet'!CX8-'Balance Sheet'!CW8+'Balance Sheet'!CX9-'Balance Sheet'!CW9+'Balance Sheet'!CW25-'Balance Sheet'!CX25+'Balance Sheet'!CW27-'Balance Sheet'!CX27</f>
        <v>0</v>
      </c>
      <c r="CX7" s="31">
        <f>'Income Statement'!CX16+'Income Statement'!CX27-'Income Statement'!CX48+'Balance Sheet'!CY8-'Balance Sheet'!CX8+'Balance Sheet'!CY9-'Balance Sheet'!CX9+'Balance Sheet'!CX25-'Balance Sheet'!CY25+'Balance Sheet'!CX27-'Balance Sheet'!CY27</f>
        <v>0</v>
      </c>
      <c r="CY7" s="31">
        <f>'Income Statement'!CY16+'Income Statement'!CY27-'Income Statement'!CY48+'Balance Sheet'!CZ8-'Balance Sheet'!CY8+'Balance Sheet'!CZ9-'Balance Sheet'!CY9+'Balance Sheet'!CY25-'Balance Sheet'!CZ25+'Balance Sheet'!CY27-'Balance Sheet'!CZ27</f>
        <v>0</v>
      </c>
      <c r="CZ7" s="31">
        <f>'Income Statement'!CZ16+'Income Statement'!CZ27-'Income Statement'!CZ48+'Balance Sheet'!DA8-'Balance Sheet'!CZ8+'Balance Sheet'!DA9-'Balance Sheet'!CZ9+'Balance Sheet'!CZ25-'Balance Sheet'!DA25+'Balance Sheet'!CZ27-'Balance Sheet'!DA27</f>
        <v>0</v>
      </c>
      <c r="DA7" s="31">
        <f>'Income Statement'!DA16+'Income Statement'!DA27-'Income Statement'!DA48+'Balance Sheet'!DB8-'Balance Sheet'!DA8+'Balance Sheet'!DB9-'Balance Sheet'!DA9+'Balance Sheet'!DA25-'Balance Sheet'!DB25+'Balance Sheet'!DA27-'Balance Sheet'!DB27</f>
        <v>0</v>
      </c>
      <c r="DB7" s="31">
        <f>'Income Statement'!DB16+'Income Statement'!DB27-'Income Statement'!DB48+'Balance Sheet'!DC8-'Balance Sheet'!DB8+'Balance Sheet'!DC9-'Balance Sheet'!DB9+'Balance Sheet'!DB25-'Balance Sheet'!DC25+'Balance Sheet'!DB27-'Balance Sheet'!DC27</f>
        <v>0</v>
      </c>
      <c r="DC7" s="31">
        <f>'Income Statement'!DC16+'Income Statement'!DC27-'Income Statement'!DC48+'Balance Sheet'!DD8-'Balance Sheet'!DC8+'Balance Sheet'!DD9-'Balance Sheet'!DC9+'Balance Sheet'!DC25-'Balance Sheet'!DD25+'Balance Sheet'!DC27-'Balance Sheet'!DD27</f>
        <v>0</v>
      </c>
      <c r="DD7" s="31">
        <f>'Income Statement'!DD16+'Income Statement'!DD27-'Income Statement'!DD48+'Balance Sheet'!DE8-'Balance Sheet'!DD8+'Balance Sheet'!DE9-'Balance Sheet'!DD9+'Balance Sheet'!DD25-'Balance Sheet'!DE25+'Balance Sheet'!DD27-'Balance Sheet'!DE27</f>
        <v>0</v>
      </c>
      <c r="DE7" s="32">
        <f>'Income Statement'!DE16+'Income Statement'!DE27-'Income Statement'!DE48+'Balance Sheet'!DF8-'Balance Sheet'!DE8+'Balance Sheet'!DF9-'Balance Sheet'!DE9+'Balance Sheet'!DE25-'Balance Sheet'!DF25+'Balance Sheet'!DE27-'Balance Sheet'!DF27</f>
        <v>0</v>
      </c>
      <c r="DF7" s="30">
        <f>'Income Statement'!DF16+'Income Statement'!DF27-'Income Statement'!DF48+'Balance Sheet'!DG8-'Balance Sheet'!DF8+'Balance Sheet'!DG9-'Balance Sheet'!DF9+'Balance Sheet'!DF25-'Balance Sheet'!DG25+'Balance Sheet'!DF27-'Balance Sheet'!DG27</f>
        <v>0</v>
      </c>
      <c r="DG7" s="31">
        <f>'Income Statement'!DG16+'Income Statement'!DG27-'Income Statement'!DG48+'Balance Sheet'!DH8-'Balance Sheet'!DG8+'Balance Sheet'!DH9-'Balance Sheet'!DG9+'Balance Sheet'!DG25-'Balance Sheet'!DH25+'Balance Sheet'!DG27-'Balance Sheet'!DH27</f>
        <v>0</v>
      </c>
      <c r="DH7" s="31">
        <f>'Income Statement'!DH16+'Income Statement'!DH27-'Income Statement'!DH48+'Balance Sheet'!DI8-'Balance Sheet'!DH8+'Balance Sheet'!DI9-'Balance Sheet'!DH9+'Balance Sheet'!DH25-'Balance Sheet'!DI25+'Balance Sheet'!DH27-'Balance Sheet'!DI27</f>
        <v>0</v>
      </c>
      <c r="DI7" s="31">
        <f>'Income Statement'!DI16+'Income Statement'!DI27-'Income Statement'!DI48+'Balance Sheet'!DJ8-'Balance Sheet'!DI8+'Balance Sheet'!DJ9-'Balance Sheet'!DI9+'Balance Sheet'!DI25-'Balance Sheet'!DJ25+'Balance Sheet'!DI27-'Balance Sheet'!DJ27</f>
        <v>0</v>
      </c>
      <c r="DJ7" s="31">
        <f>'Income Statement'!DJ16+'Income Statement'!DJ27-'Income Statement'!DJ48+'Balance Sheet'!DK8-'Balance Sheet'!DJ8+'Balance Sheet'!DK9-'Balance Sheet'!DJ9+'Balance Sheet'!DJ25-'Balance Sheet'!DK25+'Balance Sheet'!DJ27-'Balance Sheet'!DK27</f>
        <v>0</v>
      </c>
      <c r="DK7" s="31">
        <f>'Income Statement'!DK16+'Income Statement'!DK27-'Income Statement'!DK48+'Balance Sheet'!DL8-'Balance Sheet'!DK8+'Balance Sheet'!DL9-'Balance Sheet'!DK9+'Balance Sheet'!DK25-'Balance Sheet'!DL25+'Balance Sheet'!DK27-'Balance Sheet'!DL27</f>
        <v>0</v>
      </c>
      <c r="DL7" s="31">
        <f>'Income Statement'!DL16+'Income Statement'!DL27-'Income Statement'!DL48+'Balance Sheet'!DM8-'Balance Sheet'!DL8+'Balance Sheet'!DM9-'Balance Sheet'!DL9+'Balance Sheet'!DL25-'Balance Sheet'!DM25+'Balance Sheet'!DL27-'Balance Sheet'!DM27</f>
        <v>0</v>
      </c>
      <c r="DM7" s="31">
        <f>'Income Statement'!DM16+'Income Statement'!DM27-'Income Statement'!DM48+'Balance Sheet'!DN8-'Balance Sheet'!DM8+'Balance Sheet'!DN9-'Balance Sheet'!DM9+'Balance Sheet'!DM25-'Balance Sheet'!DN25+'Balance Sheet'!DM27-'Balance Sheet'!DN27</f>
        <v>0</v>
      </c>
      <c r="DN7" s="31">
        <f>'Income Statement'!DN16+'Income Statement'!DN27-'Income Statement'!DN48+'Balance Sheet'!DO8-'Balance Sheet'!DN8+'Balance Sheet'!DO9-'Balance Sheet'!DN9+'Balance Sheet'!DN25-'Balance Sheet'!DO25+'Balance Sheet'!DN27-'Balance Sheet'!DO27</f>
        <v>0</v>
      </c>
      <c r="DO7" s="31">
        <f>'Income Statement'!DO16+'Income Statement'!DO27-'Income Statement'!DO48+'Balance Sheet'!DP8-'Balance Sheet'!DO8+'Balance Sheet'!DP9-'Balance Sheet'!DO9+'Balance Sheet'!DO25-'Balance Sheet'!DP25+'Balance Sheet'!DO27-'Balance Sheet'!DP27</f>
        <v>0</v>
      </c>
      <c r="DP7" s="31">
        <f>'Income Statement'!DP16+'Income Statement'!DP27-'Income Statement'!DP48+'Balance Sheet'!DQ8-'Balance Sheet'!DP8+'Balance Sheet'!DQ9-'Balance Sheet'!DP9+'Balance Sheet'!DP25-'Balance Sheet'!DQ25+'Balance Sheet'!DP27-'Balance Sheet'!DQ27</f>
        <v>0</v>
      </c>
      <c r="DQ7" s="32">
        <f>'Income Statement'!DQ16+'Income Statement'!DQ27-'Income Statement'!DQ48+'Balance Sheet'!DR8-'Balance Sheet'!DQ8+'Balance Sheet'!DR9-'Balance Sheet'!DQ9+'Balance Sheet'!DQ25-'Balance Sheet'!DR25+'Balance Sheet'!DQ27-'Balance Sheet'!DR27</f>
        <v>0</v>
      </c>
    </row>
    <row r="8" spans="1:121" s="46" customFormat="1" ht="15.6" x14ac:dyDescent="0.3">
      <c r="A8" s="220" t="s">
        <v>131</v>
      </c>
      <c r="B8" s="43">
        <f>'Income Statement'!B40+'Income Statement'!B53+'Income Statement'!B51+'Balance Sheet'!C10-'Balance Sheet'!B10+'Balance Sheet'!B30-'Balance Sheet'!C30+'Balance Sheet'!B36-'Balance Sheet'!C36+'Balance Sheet'!C18-'Balance Sheet'!B18</f>
        <v>0</v>
      </c>
      <c r="C8" s="44">
        <f>'Income Statement'!C40+'Income Statement'!C53+'Income Statement'!C51+'Balance Sheet'!D10-'Balance Sheet'!C10+'Balance Sheet'!C30-'Balance Sheet'!D30+'Balance Sheet'!C36-'Balance Sheet'!D36+'Balance Sheet'!D18-'Balance Sheet'!C18</f>
        <v>0</v>
      </c>
      <c r="D8" s="44">
        <f>'Income Statement'!D40+'Income Statement'!D53+'Income Statement'!D51+'Balance Sheet'!E10-'Balance Sheet'!D10+'Balance Sheet'!D30-'Balance Sheet'!E30+'Balance Sheet'!D36-'Balance Sheet'!E36+'Balance Sheet'!E18-'Balance Sheet'!D18</f>
        <v>0</v>
      </c>
      <c r="E8" s="44">
        <f>'Income Statement'!E40+'Income Statement'!E53+'Income Statement'!E51+'Balance Sheet'!F10-'Balance Sheet'!E10+'Balance Sheet'!E30-'Balance Sheet'!F30+'Balance Sheet'!E36-'Balance Sheet'!F36+'Balance Sheet'!F18-'Balance Sheet'!E18</f>
        <v>0</v>
      </c>
      <c r="F8" s="44">
        <f>'Income Statement'!F40+'Income Statement'!F53+'Income Statement'!F51+'Balance Sheet'!G10-'Balance Sheet'!F10+'Balance Sheet'!F30-'Balance Sheet'!G30+'Balance Sheet'!F36-'Balance Sheet'!G36+'Balance Sheet'!G18-'Balance Sheet'!F18</f>
        <v>0</v>
      </c>
      <c r="G8" s="44">
        <f>'Income Statement'!G40+'Income Statement'!G53+'Income Statement'!G51+'Balance Sheet'!H10-'Balance Sheet'!G10+'Balance Sheet'!G30-'Balance Sheet'!H30+'Balance Sheet'!G36-'Balance Sheet'!H36+'Balance Sheet'!H18-'Balance Sheet'!G18</f>
        <v>0</v>
      </c>
      <c r="H8" s="44">
        <f>'Income Statement'!H40+'Income Statement'!H53+'Income Statement'!H51+'Balance Sheet'!I10-'Balance Sheet'!H10+'Balance Sheet'!H30-'Balance Sheet'!I30+'Balance Sheet'!H36-'Balance Sheet'!I36+'Balance Sheet'!I18-'Balance Sheet'!H18</f>
        <v>0</v>
      </c>
      <c r="I8" s="44">
        <f>'Income Statement'!I40+'Income Statement'!I53+'Income Statement'!I51+'Balance Sheet'!J10-'Balance Sheet'!I10+'Balance Sheet'!I30-'Balance Sheet'!J30+'Balance Sheet'!I36-'Balance Sheet'!J36+'Balance Sheet'!J18-'Balance Sheet'!I18</f>
        <v>0</v>
      </c>
      <c r="J8" s="44">
        <f>'Income Statement'!J40+'Income Statement'!J53+'Income Statement'!J51+'Balance Sheet'!K10-'Balance Sheet'!J10+'Balance Sheet'!J30-'Balance Sheet'!K30+'Balance Sheet'!J36-'Balance Sheet'!K36+'Balance Sheet'!K18-'Balance Sheet'!J18</f>
        <v>0</v>
      </c>
      <c r="K8" s="44">
        <f>'Income Statement'!K40+'Income Statement'!K53+'Income Statement'!K51+'Balance Sheet'!L10-'Balance Sheet'!K10+'Balance Sheet'!K30-'Balance Sheet'!L30+'Balance Sheet'!K36-'Balance Sheet'!L36+'Balance Sheet'!L18-'Balance Sheet'!K18</f>
        <v>0</v>
      </c>
      <c r="L8" s="44">
        <f>'Income Statement'!L40+'Income Statement'!L53+'Income Statement'!L51+'Balance Sheet'!M10-'Balance Sheet'!L10+'Balance Sheet'!L30-'Balance Sheet'!M30+'Balance Sheet'!L36-'Balance Sheet'!M36+'Balance Sheet'!M18-'Balance Sheet'!L18</f>
        <v>0</v>
      </c>
      <c r="M8" s="45">
        <f>'Income Statement'!M40+'Income Statement'!M53+'Income Statement'!M51+'Balance Sheet'!N10-'Balance Sheet'!M10+'Balance Sheet'!M30-'Balance Sheet'!N30+'Balance Sheet'!M36-'Balance Sheet'!N36+'Balance Sheet'!N18-'Balance Sheet'!M18</f>
        <v>0</v>
      </c>
      <c r="N8" s="43">
        <f>'Income Statement'!N40+'Income Statement'!N53+'Income Statement'!N51+'Balance Sheet'!O10-'Balance Sheet'!N10+'Balance Sheet'!N30-'Balance Sheet'!O30+'Balance Sheet'!N36-'Balance Sheet'!O36+'Balance Sheet'!O18-'Balance Sheet'!N18</f>
        <v>0</v>
      </c>
      <c r="O8" s="44">
        <f>'Income Statement'!O40+'Income Statement'!O53+'Income Statement'!O51+'Balance Sheet'!P10-'Balance Sheet'!O10+'Balance Sheet'!O30-'Balance Sheet'!P30+'Balance Sheet'!O36-'Balance Sheet'!P36+'Balance Sheet'!P18-'Balance Sheet'!O18</f>
        <v>0</v>
      </c>
      <c r="P8" s="44">
        <f>'Income Statement'!P40+'Income Statement'!P53+'Income Statement'!P51+'Balance Sheet'!Q10-'Balance Sheet'!P10+'Balance Sheet'!P30-'Balance Sheet'!Q30+'Balance Sheet'!P36-'Balance Sheet'!Q36+'Balance Sheet'!Q18-'Balance Sheet'!P18</f>
        <v>0</v>
      </c>
      <c r="Q8" s="44">
        <f>'Income Statement'!Q40+'Income Statement'!Q53+'Income Statement'!Q51+'Balance Sheet'!R10-'Balance Sheet'!Q10+'Balance Sheet'!Q30-'Balance Sheet'!R30+'Balance Sheet'!Q36-'Balance Sheet'!R36+'Balance Sheet'!R18-'Balance Sheet'!Q18</f>
        <v>0</v>
      </c>
      <c r="R8" s="44">
        <f>'Income Statement'!R40+'Income Statement'!R53+'Income Statement'!R51+'Balance Sheet'!S10-'Balance Sheet'!R10+'Balance Sheet'!R30-'Balance Sheet'!S30+'Balance Sheet'!R36-'Balance Sheet'!S36+'Balance Sheet'!S18-'Balance Sheet'!R18</f>
        <v>0</v>
      </c>
      <c r="S8" s="44">
        <f>'Income Statement'!S40+'Income Statement'!S53+'Income Statement'!S51+'Balance Sheet'!T10-'Balance Sheet'!S10+'Balance Sheet'!S30-'Balance Sheet'!T30+'Balance Sheet'!S36-'Balance Sheet'!T36+'Balance Sheet'!T18-'Balance Sheet'!S18</f>
        <v>0</v>
      </c>
      <c r="T8" s="44">
        <f>'Income Statement'!T40+'Income Statement'!T53+'Income Statement'!T51+'Balance Sheet'!U10-'Balance Sheet'!T10+'Balance Sheet'!T30-'Balance Sheet'!U30+'Balance Sheet'!T36-'Balance Sheet'!U36+'Balance Sheet'!U18-'Balance Sheet'!T18</f>
        <v>0</v>
      </c>
      <c r="U8" s="44">
        <f>'Income Statement'!U40+'Income Statement'!U53+'Income Statement'!U51+'Balance Sheet'!V10-'Balance Sheet'!U10+'Balance Sheet'!U30-'Balance Sheet'!V30+'Balance Sheet'!U36-'Balance Sheet'!V36+'Balance Sheet'!V18-'Balance Sheet'!U18</f>
        <v>0</v>
      </c>
      <c r="V8" s="44">
        <f>'Income Statement'!V40+'Income Statement'!V53+'Income Statement'!V51+'Balance Sheet'!W10-'Balance Sheet'!V10+'Balance Sheet'!V30-'Balance Sheet'!W30+'Balance Sheet'!V36-'Balance Sheet'!W36+'Balance Sheet'!W18-'Balance Sheet'!V18</f>
        <v>0</v>
      </c>
      <c r="W8" s="44">
        <f>'Income Statement'!W40+'Income Statement'!W53+'Income Statement'!W51+'Balance Sheet'!X10-'Balance Sheet'!W10+'Balance Sheet'!W30-'Balance Sheet'!X30+'Balance Sheet'!W36-'Balance Sheet'!X36+'Balance Sheet'!X18-'Balance Sheet'!W18</f>
        <v>0</v>
      </c>
      <c r="X8" s="44">
        <f>'Income Statement'!X40+'Income Statement'!X53+'Income Statement'!X51+'Balance Sheet'!Y10-'Balance Sheet'!X10+'Balance Sheet'!X30-'Balance Sheet'!Y30+'Balance Sheet'!X36-'Balance Sheet'!Y36+'Balance Sheet'!Y18-'Balance Sheet'!X18</f>
        <v>0</v>
      </c>
      <c r="Y8" s="45">
        <f>'Income Statement'!Y40+'Income Statement'!Y53+'Income Statement'!Y51+'Balance Sheet'!Z10-'Balance Sheet'!Y10+'Balance Sheet'!Y30-'Balance Sheet'!Z30+'Balance Sheet'!Y36-'Balance Sheet'!Z36+'Balance Sheet'!Z18-'Balance Sheet'!Y18</f>
        <v>0</v>
      </c>
      <c r="Z8" s="43">
        <f>'Income Statement'!Z40+'Income Statement'!Z53+'Income Statement'!Z51+'Balance Sheet'!AA10-'Balance Sheet'!Z10+'Balance Sheet'!Z30-'Balance Sheet'!AA30+'Balance Sheet'!Z36-'Balance Sheet'!AA36+'Balance Sheet'!AA18-'Balance Sheet'!Z18</f>
        <v>0</v>
      </c>
      <c r="AA8" s="44">
        <f>'Income Statement'!AA40+'Income Statement'!AA53+'Income Statement'!AA51+'Balance Sheet'!AB10-'Balance Sheet'!AA10+'Balance Sheet'!AA30-'Balance Sheet'!AB30+'Balance Sheet'!AA36-'Balance Sheet'!AB36+'Balance Sheet'!AB18-'Balance Sheet'!AA18</f>
        <v>0</v>
      </c>
      <c r="AB8" s="44">
        <f>'Income Statement'!AB40+'Income Statement'!AB53+'Income Statement'!AB51+'Balance Sheet'!AC10-'Balance Sheet'!AB10+'Balance Sheet'!AB30-'Balance Sheet'!AC30+'Balance Sheet'!AB36-'Balance Sheet'!AC36+'Balance Sheet'!AC18-'Balance Sheet'!AB18</f>
        <v>0</v>
      </c>
      <c r="AC8" s="44">
        <f>'Income Statement'!AC40+'Income Statement'!AC53+'Income Statement'!AC51+'Balance Sheet'!AD10-'Balance Sheet'!AC10+'Balance Sheet'!AC30-'Balance Sheet'!AD30+'Balance Sheet'!AC36-'Balance Sheet'!AD36+'Balance Sheet'!AD18-'Balance Sheet'!AC18</f>
        <v>0</v>
      </c>
      <c r="AD8" s="44">
        <f>'Income Statement'!AD40+'Income Statement'!AD53+'Income Statement'!AD51+'Balance Sheet'!AE10-'Balance Sheet'!AD10+'Balance Sheet'!AD30-'Balance Sheet'!AE30+'Balance Sheet'!AD36-'Balance Sheet'!AE36+'Balance Sheet'!AE18-'Balance Sheet'!AD18</f>
        <v>0</v>
      </c>
      <c r="AE8" s="44">
        <f>'Income Statement'!AE40+'Income Statement'!AE53+'Income Statement'!AE51+'Balance Sheet'!AF10-'Balance Sheet'!AE10+'Balance Sheet'!AE30-'Balance Sheet'!AF30+'Balance Sheet'!AE36-'Balance Sheet'!AF36+'Balance Sheet'!AF18-'Balance Sheet'!AE18</f>
        <v>0</v>
      </c>
      <c r="AF8" s="44">
        <f>'Income Statement'!AF40+'Income Statement'!AF53+'Income Statement'!AF51+'Balance Sheet'!AG10-'Balance Sheet'!AF10+'Balance Sheet'!AF30-'Balance Sheet'!AG30+'Balance Sheet'!AF36-'Balance Sheet'!AG36+'Balance Sheet'!AG18-'Balance Sheet'!AF18</f>
        <v>0</v>
      </c>
      <c r="AG8" s="44">
        <f>'Income Statement'!AG40+'Income Statement'!AG53+'Income Statement'!AG51+'Balance Sheet'!AH10-'Balance Sheet'!AG10+'Balance Sheet'!AG30-'Balance Sheet'!AH30+'Balance Sheet'!AG36-'Balance Sheet'!AH36+'Balance Sheet'!AH18-'Balance Sheet'!AG18</f>
        <v>0</v>
      </c>
      <c r="AH8" s="44">
        <f>'Income Statement'!AH40+'Income Statement'!AH53+'Income Statement'!AH51+'Balance Sheet'!AI10-'Balance Sheet'!AH10+'Balance Sheet'!AH30-'Balance Sheet'!AI30+'Balance Sheet'!AH36-'Balance Sheet'!AI36+'Balance Sheet'!AI18-'Balance Sheet'!AH18</f>
        <v>0</v>
      </c>
      <c r="AI8" s="44">
        <f>'Income Statement'!AI40+'Income Statement'!AI53+'Income Statement'!AI51+'Balance Sheet'!AJ10-'Balance Sheet'!AI10+'Balance Sheet'!AI30-'Balance Sheet'!AJ30+'Balance Sheet'!AI36-'Balance Sheet'!AJ36+'Balance Sheet'!AJ18-'Balance Sheet'!AI18</f>
        <v>0</v>
      </c>
      <c r="AJ8" s="44">
        <f>'Income Statement'!AJ40+'Income Statement'!AJ53+'Income Statement'!AJ51+'Balance Sheet'!AK10-'Balance Sheet'!AJ10+'Balance Sheet'!AJ30-'Balance Sheet'!AK30+'Balance Sheet'!AJ36-'Balance Sheet'!AK36+'Balance Sheet'!AK18-'Balance Sheet'!AJ18</f>
        <v>0</v>
      </c>
      <c r="AK8" s="45">
        <f>'Income Statement'!AK40+'Income Statement'!AK53+'Income Statement'!AK51+'Balance Sheet'!AL10-'Balance Sheet'!AK10+'Balance Sheet'!AK30-'Balance Sheet'!AL30+'Balance Sheet'!AK36-'Balance Sheet'!AL36+'Balance Sheet'!AL18-'Balance Sheet'!AK18</f>
        <v>0</v>
      </c>
      <c r="AL8" s="43">
        <f>'Income Statement'!AL40+'Income Statement'!AL53+'Income Statement'!AL51+'Balance Sheet'!AM10-'Balance Sheet'!AL10+'Balance Sheet'!AL30-'Balance Sheet'!AM30+'Balance Sheet'!AL36-'Balance Sheet'!AM36+'Balance Sheet'!AM18-'Balance Sheet'!AL18</f>
        <v>0</v>
      </c>
      <c r="AM8" s="44">
        <f>'Income Statement'!AM40+'Income Statement'!AM53+'Income Statement'!AM51+'Balance Sheet'!AN10-'Balance Sheet'!AM10+'Balance Sheet'!AM30-'Balance Sheet'!AN30+'Balance Sheet'!AM36-'Balance Sheet'!AN36+'Balance Sheet'!AN18-'Balance Sheet'!AM18</f>
        <v>0</v>
      </c>
      <c r="AN8" s="44">
        <f>'Income Statement'!AN40+'Income Statement'!AN53+'Income Statement'!AN51+'Balance Sheet'!AO10-'Balance Sheet'!AN10+'Balance Sheet'!AN30-'Balance Sheet'!AO30+'Balance Sheet'!AN36-'Balance Sheet'!AO36+'Balance Sheet'!AO18-'Balance Sheet'!AN18</f>
        <v>0</v>
      </c>
      <c r="AO8" s="44">
        <f>'Income Statement'!AO40+'Income Statement'!AO53+'Income Statement'!AO51+'Balance Sheet'!AP10-'Balance Sheet'!AO10+'Balance Sheet'!AO30-'Balance Sheet'!AP30+'Balance Sheet'!AO36-'Balance Sheet'!AP36+'Balance Sheet'!AP18-'Balance Sheet'!AO18</f>
        <v>0</v>
      </c>
      <c r="AP8" s="44">
        <f>'Income Statement'!AP40+'Income Statement'!AP53+'Income Statement'!AP51+'Balance Sheet'!AQ10-'Balance Sheet'!AP10+'Balance Sheet'!AP30-'Balance Sheet'!AQ30+'Balance Sheet'!AP36-'Balance Sheet'!AQ36+'Balance Sheet'!AQ18-'Balance Sheet'!AP18</f>
        <v>0</v>
      </c>
      <c r="AQ8" s="44">
        <f>'Income Statement'!AQ40+'Income Statement'!AQ53+'Income Statement'!AQ51+'Balance Sheet'!AR10-'Balance Sheet'!AQ10+'Balance Sheet'!AQ30-'Balance Sheet'!AR30+'Balance Sheet'!AQ36-'Balance Sheet'!AR36+'Balance Sheet'!AR18-'Balance Sheet'!AQ18</f>
        <v>0</v>
      </c>
      <c r="AR8" s="44">
        <f>'Income Statement'!AR40+'Income Statement'!AR53+'Income Statement'!AR51+'Balance Sheet'!AS10-'Balance Sheet'!AR10+'Balance Sheet'!AR30-'Balance Sheet'!AS30+'Balance Sheet'!AR36-'Balance Sheet'!AS36+'Balance Sheet'!AS18-'Balance Sheet'!AR18</f>
        <v>0</v>
      </c>
      <c r="AS8" s="44">
        <f>'Income Statement'!AS40+'Income Statement'!AS53+'Income Statement'!AS51+'Balance Sheet'!AT10-'Balance Sheet'!AS10+'Balance Sheet'!AS30-'Balance Sheet'!AT30+'Balance Sheet'!AS36-'Balance Sheet'!AT36+'Balance Sheet'!AT18-'Balance Sheet'!AS18</f>
        <v>0</v>
      </c>
      <c r="AT8" s="44">
        <f>'Income Statement'!AT40+'Income Statement'!AT53+'Income Statement'!AT51+'Balance Sheet'!AU10-'Balance Sheet'!AT10+'Balance Sheet'!AT30-'Balance Sheet'!AU30+'Balance Sheet'!AT36-'Balance Sheet'!AU36+'Balance Sheet'!AU18-'Balance Sheet'!AT18</f>
        <v>0</v>
      </c>
      <c r="AU8" s="44">
        <f>'Income Statement'!AU40+'Income Statement'!AU53+'Income Statement'!AU51+'Balance Sheet'!AV10-'Balance Sheet'!AU10+'Balance Sheet'!AU30-'Balance Sheet'!AV30+'Balance Sheet'!AU36-'Balance Sheet'!AV36+'Balance Sheet'!AV18-'Balance Sheet'!AU18</f>
        <v>0</v>
      </c>
      <c r="AV8" s="44">
        <f>'Income Statement'!AV40+'Income Statement'!AV53+'Income Statement'!AV51+'Balance Sheet'!AW10-'Balance Sheet'!AV10+'Balance Sheet'!AV30-'Balance Sheet'!AW30+'Balance Sheet'!AV36-'Balance Sheet'!AW36+'Balance Sheet'!AW18-'Balance Sheet'!AV18</f>
        <v>0</v>
      </c>
      <c r="AW8" s="45">
        <f>'Income Statement'!AW40+'Income Statement'!AW53+'Income Statement'!AW51+'Balance Sheet'!AX10-'Balance Sheet'!AW10+'Balance Sheet'!AW30-'Balance Sheet'!AX30+'Balance Sheet'!AW36-'Balance Sheet'!AX36+'Balance Sheet'!AX18-'Balance Sheet'!AW18</f>
        <v>0</v>
      </c>
      <c r="AX8" s="43">
        <f>'Income Statement'!AX40+'Income Statement'!AX53+'Income Statement'!AX51+'Balance Sheet'!AY10-'Balance Sheet'!AX10+'Balance Sheet'!AX30-'Balance Sheet'!AY30+'Balance Sheet'!AX36-'Balance Sheet'!AY36+'Balance Sheet'!AY18-'Balance Sheet'!AX18</f>
        <v>0</v>
      </c>
      <c r="AY8" s="44">
        <f>'Income Statement'!AY40+'Income Statement'!AY53+'Income Statement'!AY51+'Balance Sheet'!AZ10-'Balance Sheet'!AY10+'Balance Sheet'!AY30-'Balance Sheet'!AZ30+'Balance Sheet'!AY36-'Balance Sheet'!AZ36+'Balance Sheet'!AZ18-'Balance Sheet'!AY18</f>
        <v>0</v>
      </c>
      <c r="AZ8" s="44">
        <f>'Income Statement'!AZ40+'Income Statement'!AZ53+'Income Statement'!AZ51+'Balance Sheet'!BA10-'Balance Sheet'!AZ10+'Balance Sheet'!AZ30-'Balance Sheet'!BA30+'Balance Sheet'!AZ36-'Balance Sheet'!BA36+'Balance Sheet'!BA18-'Balance Sheet'!AZ18</f>
        <v>0</v>
      </c>
      <c r="BA8" s="44">
        <f>'Income Statement'!BA40+'Income Statement'!BA53+'Income Statement'!BA51+'Balance Sheet'!BB10-'Balance Sheet'!BA10+'Balance Sheet'!BA30-'Balance Sheet'!BB30+'Balance Sheet'!BA36-'Balance Sheet'!BB36+'Balance Sheet'!BB18-'Balance Sheet'!BA18</f>
        <v>0</v>
      </c>
      <c r="BB8" s="44">
        <f>'Income Statement'!BB40+'Income Statement'!BB53+'Income Statement'!BB51+'Balance Sheet'!BC10-'Balance Sheet'!BB10+'Balance Sheet'!BB30-'Balance Sheet'!BC30+'Balance Sheet'!BB36-'Balance Sheet'!BC36+'Balance Sheet'!BC18-'Balance Sheet'!BB18</f>
        <v>0</v>
      </c>
      <c r="BC8" s="44">
        <f>'Income Statement'!BC40+'Income Statement'!BC53+'Income Statement'!BC51+'Balance Sheet'!BD10-'Balance Sheet'!BC10+'Balance Sheet'!BC30-'Balance Sheet'!BD30+'Balance Sheet'!BC36-'Balance Sheet'!BD36+'Balance Sheet'!BD18-'Balance Sheet'!BC18</f>
        <v>0</v>
      </c>
      <c r="BD8" s="44">
        <f>'Income Statement'!BD40+'Income Statement'!BD53+'Income Statement'!BD51+'Balance Sheet'!BE10-'Balance Sheet'!BD10+'Balance Sheet'!BD30-'Balance Sheet'!BE30+'Balance Sheet'!BD36-'Balance Sheet'!BE36+'Balance Sheet'!BE18-'Balance Sheet'!BD18</f>
        <v>0</v>
      </c>
      <c r="BE8" s="44">
        <f>'Income Statement'!BE40+'Income Statement'!BE53+'Income Statement'!BE51+'Balance Sheet'!BF10-'Balance Sheet'!BE10+'Balance Sheet'!BE30-'Balance Sheet'!BF30+'Balance Sheet'!BE36-'Balance Sheet'!BF36+'Balance Sheet'!BF18-'Balance Sheet'!BE18</f>
        <v>0</v>
      </c>
      <c r="BF8" s="44">
        <f>'Income Statement'!BF40+'Income Statement'!BF53+'Income Statement'!BF51+'Balance Sheet'!BG10-'Balance Sheet'!BF10+'Balance Sheet'!BF30-'Balance Sheet'!BG30+'Balance Sheet'!BF36-'Balance Sheet'!BG36+'Balance Sheet'!BG18-'Balance Sheet'!BF18</f>
        <v>0</v>
      </c>
      <c r="BG8" s="44">
        <f>'Income Statement'!BG40+'Income Statement'!BG53+'Income Statement'!BG51+'Balance Sheet'!BH10-'Balance Sheet'!BG10+'Balance Sheet'!BG30-'Balance Sheet'!BH30+'Balance Sheet'!BG36-'Balance Sheet'!BH36+'Balance Sheet'!BH18-'Balance Sheet'!BG18</f>
        <v>0</v>
      </c>
      <c r="BH8" s="44">
        <f>'Income Statement'!BH40+'Income Statement'!BH53+'Income Statement'!BH51+'Balance Sheet'!BI10-'Balance Sheet'!BH10+'Balance Sheet'!BH30-'Balance Sheet'!BI30+'Balance Sheet'!BH36-'Balance Sheet'!BI36+'Balance Sheet'!BI18-'Balance Sheet'!BH18</f>
        <v>0</v>
      </c>
      <c r="BI8" s="45">
        <f>'Income Statement'!BI40+'Income Statement'!BI53+'Income Statement'!BI51+'Balance Sheet'!BJ10-'Balance Sheet'!BI10+'Balance Sheet'!BI30-'Balance Sheet'!BJ30+'Balance Sheet'!BI36-'Balance Sheet'!BJ36+'Balance Sheet'!BJ18-'Balance Sheet'!BI18</f>
        <v>0</v>
      </c>
      <c r="BJ8" s="43">
        <f>'Income Statement'!BJ40+'Income Statement'!BJ53+'Income Statement'!BJ51+'Balance Sheet'!BK10-'Balance Sheet'!BJ10+'Balance Sheet'!BJ30-'Balance Sheet'!BK30+'Balance Sheet'!BJ36-'Balance Sheet'!BK36+'Balance Sheet'!BK18-'Balance Sheet'!BJ18</f>
        <v>0</v>
      </c>
      <c r="BK8" s="44">
        <f>'Income Statement'!BK40+'Income Statement'!BK53+'Income Statement'!BK51+'Balance Sheet'!BL10-'Balance Sheet'!BK10+'Balance Sheet'!BK30-'Balance Sheet'!BL30+'Balance Sheet'!BK36-'Balance Sheet'!BL36+'Balance Sheet'!BL18-'Balance Sheet'!BK18</f>
        <v>0</v>
      </c>
      <c r="BL8" s="44">
        <f>'Income Statement'!BL40+'Income Statement'!BL53+'Income Statement'!BL51+'Balance Sheet'!BM10-'Balance Sheet'!BL10+'Balance Sheet'!BL30-'Balance Sheet'!BM30+'Balance Sheet'!BL36-'Balance Sheet'!BM36+'Balance Sheet'!BM18-'Balance Sheet'!BL18</f>
        <v>0</v>
      </c>
      <c r="BM8" s="44">
        <f>'Income Statement'!BM40+'Income Statement'!BM53+'Income Statement'!BM51+'Balance Sheet'!BN10-'Balance Sheet'!BM10+'Balance Sheet'!BM30-'Balance Sheet'!BN30+'Balance Sheet'!BM36-'Balance Sheet'!BN36+'Balance Sheet'!BN18-'Balance Sheet'!BM18</f>
        <v>0</v>
      </c>
      <c r="BN8" s="44">
        <f>'Income Statement'!BN40+'Income Statement'!BN53+'Income Statement'!BN51+'Balance Sheet'!BO10-'Balance Sheet'!BN10+'Balance Sheet'!BN30-'Balance Sheet'!BO30+'Balance Sheet'!BN36-'Balance Sheet'!BO36+'Balance Sheet'!BO18-'Balance Sheet'!BN18</f>
        <v>0</v>
      </c>
      <c r="BO8" s="44">
        <f>'Income Statement'!BO40+'Income Statement'!BO53+'Income Statement'!BO51+'Balance Sheet'!BP10-'Balance Sheet'!BO10+'Balance Sheet'!BO30-'Balance Sheet'!BP30+'Balance Sheet'!BO36-'Balance Sheet'!BP36+'Balance Sheet'!BP18-'Balance Sheet'!BO18</f>
        <v>0</v>
      </c>
      <c r="BP8" s="44">
        <f>'Income Statement'!BP40+'Income Statement'!BP53+'Income Statement'!BP51+'Balance Sheet'!BQ10-'Balance Sheet'!BP10+'Balance Sheet'!BP30-'Balance Sheet'!BQ30+'Balance Sheet'!BP36-'Balance Sheet'!BQ36+'Balance Sheet'!BQ18-'Balance Sheet'!BP18</f>
        <v>0</v>
      </c>
      <c r="BQ8" s="44">
        <f>'Income Statement'!BQ40+'Income Statement'!BQ53+'Income Statement'!BQ51+'Balance Sheet'!BR10-'Balance Sheet'!BQ10+'Balance Sheet'!BQ30-'Balance Sheet'!BR30+'Balance Sheet'!BQ36-'Balance Sheet'!BR36+'Balance Sheet'!BR18-'Balance Sheet'!BQ18</f>
        <v>0</v>
      </c>
      <c r="BR8" s="44">
        <f>'Income Statement'!BR40+'Income Statement'!BR53+'Income Statement'!BR51+'Balance Sheet'!BS10-'Balance Sheet'!BR10+'Balance Sheet'!BR30-'Balance Sheet'!BS30+'Balance Sheet'!BR36-'Balance Sheet'!BS36+'Balance Sheet'!BS18-'Balance Sheet'!BR18</f>
        <v>0</v>
      </c>
      <c r="BS8" s="44">
        <f>'Income Statement'!BS40+'Income Statement'!BS53+'Income Statement'!BS51+'Balance Sheet'!BT10-'Balance Sheet'!BS10+'Balance Sheet'!BS30-'Balance Sheet'!BT30+'Balance Sheet'!BS36-'Balance Sheet'!BT36+'Balance Sheet'!BT18-'Balance Sheet'!BS18</f>
        <v>0</v>
      </c>
      <c r="BT8" s="44">
        <f>'Income Statement'!BT40+'Income Statement'!BT53+'Income Statement'!BT51+'Balance Sheet'!BU10-'Balance Sheet'!BT10+'Balance Sheet'!BT30-'Balance Sheet'!BU30+'Balance Sheet'!BT36-'Balance Sheet'!BU36+'Balance Sheet'!BU18-'Balance Sheet'!BT18</f>
        <v>0</v>
      </c>
      <c r="BU8" s="45">
        <f>'Income Statement'!BU40+'Income Statement'!BU53+'Income Statement'!BU51+'Balance Sheet'!BV10-'Balance Sheet'!BU10+'Balance Sheet'!BU30-'Balance Sheet'!BV30+'Balance Sheet'!BU36-'Balance Sheet'!BV36+'Balance Sheet'!BV18-'Balance Sheet'!BU18</f>
        <v>0</v>
      </c>
      <c r="BV8" s="43">
        <f>'Income Statement'!BV40+'Income Statement'!BV53+'Income Statement'!BV51+'Balance Sheet'!BW10-'Balance Sheet'!BV10+'Balance Sheet'!BV30-'Balance Sheet'!BW30+'Balance Sheet'!BV36-'Balance Sheet'!BW36+'Balance Sheet'!BW18-'Balance Sheet'!BV18</f>
        <v>0</v>
      </c>
      <c r="BW8" s="44">
        <f>'Income Statement'!BW40+'Income Statement'!BW53+'Income Statement'!BW51+'Balance Sheet'!BX10-'Balance Sheet'!BW10+'Balance Sheet'!BW30-'Balance Sheet'!BX30+'Balance Sheet'!BW36-'Balance Sheet'!BX36+'Balance Sheet'!BX18-'Balance Sheet'!BW18</f>
        <v>0</v>
      </c>
      <c r="BX8" s="44">
        <f>'Income Statement'!BX40+'Income Statement'!BX53+'Income Statement'!BX51+'Balance Sheet'!BY10-'Balance Sheet'!BX10+'Balance Sheet'!BX30-'Balance Sheet'!BY30+'Balance Sheet'!BX36-'Balance Sheet'!BY36+'Balance Sheet'!BY18-'Balance Sheet'!BX18</f>
        <v>0</v>
      </c>
      <c r="BY8" s="44">
        <f>'Income Statement'!BY40+'Income Statement'!BY53+'Income Statement'!BY51+'Balance Sheet'!BZ10-'Balance Sheet'!BY10+'Balance Sheet'!BY30-'Balance Sheet'!BZ30+'Balance Sheet'!BY36-'Balance Sheet'!BZ36+'Balance Sheet'!BZ18-'Balance Sheet'!BY18</f>
        <v>0</v>
      </c>
      <c r="BZ8" s="44">
        <f>'Income Statement'!BZ40+'Income Statement'!BZ53+'Income Statement'!BZ51+'Balance Sheet'!CA10-'Balance Sheet'!BZ10+'Balance Sheet'!BZ30-'Balance Sheet'!CA30+'Balance Sheet'!BZ36-'Balance Sheet'!CA36+'Balance Sheet'!CA18-'Balance Sheet'!BZ18</f>
        <v>0</v>
      </c>
      <c r="CA8" s="44">
        <f>'Income Statement'!CA40+'Income Statement'!CA53+'Income Statement'!CA51+'Balance Sheet'!CB10-'Balance Sheet'!CA10+'Balance Sheet'!CA30-'Balance Sheet'!CB30+'Balance Sheet'!CA36-'Balance Sheet'!CB36+'Balance Sheet'!CB18-'Balance Sheet'!CA18</f>
        <v>0</v>
      </c>
      <c r="CB8" s="44">
        <f>'Income Statement'!CB40+'Income Statement'!CB53+'Income Statement'!CB51+'Balance Sheet'!CC10-'Balance Sheet'!CB10+'Balance Sheet'!CB30-'Balance Sheet'!CC30+'Balance Sheet'!CB36-'Balance Sheet'!CC36+'Balance Sheet'!CC18-'Balance Sheet'!CB18</f>
        <v>0</v>
      </c>
      <c r="CC8" s="44">
        <f>'Income Statement'!CC40+'Income Statement'!CC53+'Income Statement'!CC51+'Balance Sheet'!CD10-'Balance Sheet'!CC10+'Balance Sheet'!CC30-'Balance Sheet'!CD30+'Balance Sheet'!CC36-'Balance Sheet'!CD36+'Balance Sheet'!CD18-'Balance Sheet'!CC18</f>
        <v>0</v>
      </c>
      <c r="CD8" s="44">
        <f>'Income Statement'!CD40+'Income Statement'!CD53+'Income Statement'!CD51+'Balance Sheet'!CE10-'Balance Sheet'!CD10+'Balance Sheet'!CD30-'Balance Sheet'!CE30+'Balance Sheet'!CD36-'Balance Sheet'!CE36+'Balance Sheet'!CE18-'Balance Sheet'!CD18</f>
        <v>0</v>
      </c>
      <c r="CE8" s="44">
        <f>'Income Statement'!CE40+'Income Statement'!CE53+'Income Statement'!CE51+'Balance Sheet'!CF10-'Balance Sheet'!CE10+'Balance Sheet'!CE30-'Balance Sheet'!CF30+'Balance Sheet'!CE36-'Balance Sheet'!CF36+'Balance Sheet'!CF18-'Balance Sheet'!CE18</f>
        <v>0</v>
      </c>
      <c r="CF8" s="44">
        <f>'Income Statement'!CF40+'Income Statement'!CF53+'Income Statement'!CF51+'Balance Sheet'!CG10-'Balance Sheet'!CF10+'Balance Sheet'!CF30-'Balance Sheet'!CG30+'Balance Sheet'!CF36-'Balance Sheet'!CG36+'Balance Sheet'!CG18-'Balance Sheet'!CF18</f>
        <v>0</v>
      </c>
      <c r="CG8" s="45">
        <f>'Income Statement'!CG40+'Income Statement'!CG53+'Income Statement'!CG51+'Balance Sheet'!CH10-'Balance Sheet'!CG10+'Balance Sheet'!CG30-'Balance Sheet'!CH30+'Balance Sheet'!CG36-'Balance Sheet'!CH36+'Balance Sheet'!CH18-'Balance Sheet'!CG18</f>
        <v>0</v>
      </c>
      <c r="CH8" s="43">
        <f>'Income Statement'!CH40+'Income Statement'!CH53+'Income Statement'!CH51+'Balance Sheet'!CI10-'Balance Sheet'!CH10+'Balance Sheet'!CH30-'Balance Sheet'!CI30+'Balance Sheet'!CH36-'Balance Sheet'!CI36+'Balance Sheet'!CI18-'Balance Sheet'!CH18</f>
        <v>0</v>
      </c>
      <c r="CI8" s="44">
        <f>'Income Statement'!CI40+'Income Statement'!CI53+'Income Statement'!CI51+'Balance Sheet'!CJ10-'Balance Sheet'!CI10+'Balance Sheet'!CI30-'Balance Sheet'!CJ30+'Balance Sheet'!CI36-'Balance Sheet'!CJ36+'Balance Sheet'!CJ18-'Balance Sheet'!CI18</f>
        <v>0</v>
      </c>
      <c r="CJ8" s="44">
        <f>'Income Statement'!CJ40+'Income Statement'!CJ53+'Income Statement'!CJ51+'Balance Sheet'!CK10-'Balance Sheet'!CJ10+'Balance Sheet'!CJ30-'Balance Sheet'!CK30+'Balance Sheet'!CJ36-'Balance Sheet'!CK36+'Balance Sheet'!CK18-'Balance Sheet'!CJ18</f>
        <v>0</v>
      </c>
      <c r="CK8" s="44">
        <f>'Income Statement'!CK40+'Income Statement'!CK53+'Income Statement'!CK51+'Balance Sheet'!CL10-'Balance Sheet'!CK10+'Balance Sheet'!CK30-'Balance Sheet'!CL30+'Balance Sheet'!CK36-'Balance Sheet'!CL36+'Balance Sheet'!CL18-'Balance Sheet'!CK18</f>
        <v>0</v>
      </c>
      <c r="CL8" s="44">
        <f>'Income Statement'!CL40+'Income Statement'!CL53+'Income Statement'!CL51+'Balance Sheet'!CM10-'Balance Sheet'!CL10+'Balance Sheet'!CL30-'Balance Sheet'!CM30+'Balance Sheet'!CL36-'Balance Sheet'!CM36+'Balance Sheet'!CM18-'Balance Sheet'!CL18</f>
        <v>0</v>
      </c>
      <c r="CM8" s="44">
        <f>'Income Statement'!CM40+'Income Statement'!CM53+'Income Statement'!CM51+'Balance Sheet'!CN10-'Balance Sheet'!CM10+'Balance Sheet'!CM30-'Balance Sheet'!CN30+'Balance Sheet'!CM36-'Balance Sheet'!CN36+'Balance Sheet'!CN18-'Balance Sheet'!CM18</f>
        <v>0</v>
      </c>
      <c r="CN8" s="44">
        <f>'Income Statement'!CN40+'Income Statement'!CN53+'Income Statement'!CN51+'Balance Sheet'!CO10-'Balance Sheet'!CN10+'Balance Sheet'!CN30-'Balance Sheet'!CO30+'Balance Sheet'!CN36-'Balance Sheet'!CO36+'Balance Sheet'!CO18-'Balance Sheet'!CN18</f>
        <v>0</v>
      </c>
      <c r="CO8" s="44">
        <f>'Income Statement'!CO40+'Income Statement'!CO53+'Income Statement'!CO51+'Balance Sheet'!CP10-'Balance Sheet'!CO10+'Balance Sheet'!CO30-'Balance Sheet'!CP30+'Balance Sheet'!CO36-'Balance Sheet'!CP36+'Balance Sheet'!CP18-'Balance Sheet'!CO18</f>
        <v>0</v>
      </c>
      <c r="CP8" s="44">
        <f>'Income Statement'!CP40+'Income Statement'!CP53+'Income Statement'!CP51+'Balance Sheet'!CQ10-'Balance Sheet'!CP10+'Balance Sheet'!CP30-'Balance Sheet'!CQ30+'Balance Sheet'!CP36-'Balance Sheet'!CQ36+'Balance Sheet'!CQ18-'Balance Sheet'!CP18</f>
        <v>0</v>
      </c>
      <c r="CQ8" s="44">
        <f>'Income Statement'!CQ40+'Income Statement'!CQ53+'Income Statement'!CQ51+'Balance Sheet'!CR10-'Balance Sheet'!CQ10+'Balance Sheet'!CQ30-'Balance Sheet'!CR30+'Balance Sheet'!CQ36-'Balance Sheet'!CR36+'Balance Sheet'!CR18-'Balance Sheet'!CQ18</f>
        <v>0</v>
      </c>
      <c r="CR8" s="44">
        <f>'Income Statement'!CR40+'Income Statement'!CR53+'Income Statement'!CR51+'Balance Sheet'!CS10-'Balance Sheet'!CR10+'Balance Sheet'!CR30-'Balance Sheet'!CS30+'Balance Sheet'!CR36-'Balance Sheet'!CS36+'Balance Sheet'!CS18-'Balance Sheet'!CR18</f>
        <v>0</v>
      </c>
      <c r="CS8" s="45">
        <f>'Income Statement'!CS40+'Income Statement'!CS53+'Income Statement'!CS51+'Balance Sheet'!CT10-'Balance Sheet'!CS10+'Balance Sheet'!CS30-'Balance Sheet'!CT30+'Balance Sheet'!CS36-'Balance Sheet'!CT36+'Balance Sheet'!CT18-'Balance Sheet'!CS18</f>
        <v>0</v>
      </c>
      <c r="CT8" s="43">
        <f>'Income Statement'!CT40+'Income Statement'!CT53+'Income Statement'!CT51+'Balance Sheet'!CU10-'Balance Sheet'!CT10+'Balance Sheet'!CT30-'Balance Sheet'!CU30+'Balance Sheet'!CT36-'Balance Sheet'!CU36+'Balance Sheet'!CU18-'Balance Sheet'!CT18</f>
        <v>0</v>
      </c>
      <c r="CU8" s="44">
        <f>'Income Statement'!CU40+'Income Statement'!CU53+'Income Statement'!CU51+'Balance Sheet'!CV10-'Balance Sheet'!CU10+'Balance Sheet'!CU30-'Balance Sheet'!CV30+'Balance Sheet'!CU36-'Balance Sheet'!CV36+'Balance Sheet'!CV18-'Balance Sheet'!CU18</f>
        <v>0</v>
      </c>
      <c r="CV8" s="44">
        <f>'Income Statement'!CV40+'Income Statement'!CV53+'Income Statement'!CV51+'Balance Sheet'!CW10-'Balance Sheet'!CV10+'Balance Sheet'!CV30-'Balance Sheet'!CW30+'Balance Sheet'!CV36-'Balance Sheet'!CW36+'Balance Sheet'!CW18-'Balance Sheet'!CV18</f>
        <v>0</v>
      </c>
      <c r="CW8" s="44">
        <f>'Income Statement'!CW40+'Income Statement'!CW53+'Income Statement'!CW51+'Balance Sheet'!CX10-'Balance Sheet'!CW10+'Balance Sheet'!CW30-'Balance Sheet'!CX30+'Balance Sheet'!CW36-'Balance Sheet'!CX36+'Balance Sheet'!CX18-'Balance Sheet'!CW18</f>
        <v>0</v>
      </c>
      <c r="CX8" s="44">
        <f>'Income Statement'!CX40+'Income Statement'!CX53+'Income Statement'!CX51+'Balance Sheet'!CY10-'Balance Sheet'!CX10+'Balance Sheet'!CX30-'Balance Sheet'!CY30+'Balance Sheet'!CX36-'Balance Sheet'!CY36+'Balance Sheet'!CY18-'Balance Sheet'!CX18</f>
        <v>0</v>
      </c>
      <c r="CY8" s="44">
        <f>'Income Statement'!CY40+'Income Statement'!CY53+'Income Statement'!CY51+'Balance Sheet'!CZ10-'Balance Sheet'!CY10+'Balance Sheet'!CY30-'Balance Sheet'!CZ30+'Balance Sheet'!CY36-'Balance Sheet'!CZ36+'Balance Sheet'!CZ18-'Balance Sheet'!CY18</f>
        <v>0</v>
      </c>
      <c r="CZ8" s="44">
        <f>'Income Statement'!CZ40+'Income Statement'!CZ53+'Income Statement'!CZ51+'Balance Sheet'!DA10-'Balance Sheet'!CZ10+'Balance Sheet'!CZ30-'Balance Sheet'!DA30+'Balance Sheet'!CZ36-'Balance Sheet'!DA36+'Balance Sheet'!DA18-'Balance Sheet'!CZ18</f>
        <v>0</v>
      </c>
      <c r="DA8" s="44">
        <f>'Income Statement'!DA40+'Income Statement'!DA53+'Income Statement'!DA51+'Balance Sheet'!DB10-'Balance Sheet'!DA10+'Balance Sheet'!DA30-'Balance Sheet'!DB30+'Balance Sheet'!DA36-'Balance Sheet'!DB36+'Balance Sheet'!DB18-'Balance Sheet'!DA18</f>
        <v>0</v>
      </c>
      <c r="DB8" s="44">
        <f>'Income Statement'!DB40+'Income Statement'!DB53+'Income Statement'!DB51+'Balance Sheet'!DC10-'Balance Sheet'!DB10+'Balance Sheet'!DB30-'Balance Sheet'!DC30+'Balance Sheet'!DB36-'Balance Sheet'!DC36+'Balance Sheet'!DC18-'Balance Sheet'!DB18</f>
        <v>0</v>
      </c>
      <c r="DC8" s="44">
        <f>'Income Statement'!DC40+'Income Statement'!DC53+'Income Statement'!DC51+'Balance Sheet'!DD10-'Balance Sheet'!DC10+'Balance Sheet'!DC30-'Balance Sheet'!DD30+'Balance Sheet'!DC36-'Balance Sheet'!DD36+'Balance Sheet'!DD18-'Balance Sheet'!DC18</f>
        <v>0</v>
      </c>
      <c r="DD8" s="44">
        <f>'Income Statement'!DD40+'Income Statement'!DD53+'Income Statement'!DD51+'Balance Sheet'!DE10-'Balance Sheet'!DD10+'Balance Sheet'!DD30-'Balance Sheet'!DE30+'Balance Sheet'!DD36-'Balance Sheet'!DE36+'Balance Sheet'!DE18-'Balance Sheet'!DD18</f>
        <v>0</v>
      </c>
      <c r="DE8" s="45">
        <f>'Income Statement'!DE40+'Income Statement'!DE53+'Income Statement'!DE51+'Balance Sheet'!DF10-'Balance Sheet'!DE10+'Balance Sheet'!DE30-'Balance Sheet'!DF30+'Balance Sheet'!DE36-'Balance Sheet'!DF36+'Balance Sheet'!DF18-'Balance Sheet'!DE18</f>
        <v>0</v>
      </c>
      <c r="DF8" s="43">
        <f>'Income Statement'!DF40+'Income Statement'!DF53+'Income Statement'!DF51+'Balance Sheet'!DG10-'Balance Sheet'!DF10+'Balance Sheet'!DF30-'Balance Sheet'!DG30+'Balance Sheet'!DF36-'Balance Sheet'!DG36+'Balance Sheet'!DG18-'Balance Sheet'!DF18</f>
        <v>0</v>
      </c>
      <c r="DG8" s="44">
        <f>'Income Statement'!DG40+'Income Statement'!DG53+'Income Statement'!DG51+'Balance Sheet'!DH10-'Balance Sheet'!DG10+'Balance Sheet'!DG30-'Balance Sheet'!DH30+'Balance Sheet'!DG36-'Balance Sheet'!DH36+'Balance Sheet'!DH18-'Balance Sheet'!DG18</f>
        <v>0</v>
      </c>
      <c r="DH8" s="44">
        <f>'Income Statement'!DH40+'Income Statement'!DH53+'Income Statement'!DH51+'Balance Sheet'!DI10-'Balance Sheet'!DH10+'Balance Sheet'!DH30-'Balance Sheet'!DI30+'Balance Sheet'!DH36-'Balance Sheet'!DI36+'Balance Sheet'!DI18-'Balance Sheet'!DH18</f>
        <v>0</v>
      </c>
      <c r="DI8" s="44">
        <f>'Income Statement'!DI40+'Income Statement'!DI53+'Income Statement'!DI51+'Balance Sheet'!DJ10-'Balance Sheet'!DI10+'Balance Sheet'!DI30-'Balance Sheet'!DJ30+'Balance Sheet'!DI36-'Balance Sheet'!DJ36+'Balance Sheet'!DJ18-'Balance Sheet'!DI18</f>
        <v>0</v>
      </c>
      <c r="DJ8" s="44">
        <f>'Income Statement'!DJ40+'Income Statement'!DJ53+'Income Statement'!DJ51+'Balance Sheet'!DK10-'Balance Sheet'!DJ10+'Balance Sheet'!DJ30-'Balance Sheet'!DK30+'Balance Sheet'!DJ36-'Balance Sheet'!DK36+'Balance Sheet'!DK18-'Balance Sheet'!DJ18</f>
        <v>0</v>
      </c>
      <c r="DK8" s="44">
        <f>'Income Statement'!DK40+'Income Statement'!DK53+'Income Statement'!DK51+'Balance Sheet'!DL10-'Balance Sheet'!DK10+'Balance Sheet'!DK30-'Balance Sheet'!DL30+'Balance Sheet'!DK36-'Balance Sheet'!DL36+'Balance Sheet'!DL18-'Balance Sheet'!DK18</f>
        <v>0</v>
      </c>
      <c r="DL8" s="44">
        <f>'Income Statement'!DL40+'Income Statement'!DL53+'Income Statement'!DL51+'Balance Sheet'!DM10-'Balance Sheet'!DL10+'Balance Sheet'!DL30-'Balance Sheet'!DM30+'Balance Sheet'!DL36-'Balance Sheet'!DM36+'Balance Sheet'!DM18-'Balance Sheet'!DL18</f>
        <v>0</v>
      </c>
      <c r="DM8" s="44">
        <f>'Income Statement'!DM40+'Income Statement'!DM53+'Income Statement'!DM51+'Balance Sheet'!DN10-'Balance Sheet'!DM10+'Balance Sheet'!DM30-'Balance Sheet'!DN30+'Balance Sheet'!DM36-'Balance Sheet'!DN36+'Balance Sheet'!DN18-'Balance Sheet'!DM18</f>
        <v>0</v>
      </c>
      <c r="DN8" s="44">
        <f>'Income Statement'!DN40+'Income Statement'!DN53+'Income Statement'!DN51+'Balance Sheet'!DO10-'Balance Sheet'!DN10+'Balance Sheet'!DN30-'Balance Sheet'!DO30+'Balance Sheet'!DN36-'Balance Sheet'!DO36+'Balance Sheet'!DO18-'Balance Sheet'!DN18</f>
        <v>0</v>
      </c>
      <c r="DO8" s="44">
        <f>'Income Statement'!DO40+'Income Statement'!DO53+'Income Statement'!DO51+'Balance Sheet'!DP10-'Balance Sheet'!DO10+'Balance Sheet'!DO30-'Balance Sheet'!DP30+'Balance Sheet'!DO36-'Balance Sheet'!DP36+'Balance Sheet'!DP18-'Balance Sheet'!DO18</f>
        <v>0</v>
      </c>
      <c r="DP8" s="44">
        <f>'Income Statement'!DP40+'Income Statement'!DP53+'Income Statement'!DP51+'Balance Sheet'!DQ10-'Balance Sheet'!DP10+'Balance Sheet'!DP30-'Balance Sheet'!DQ30+'Balance Sheet'!DP36-'Balance Sheet'!DQ36+'Balance Sheet'!DQ18-'Balance Sheet'!DP18</f>
        <v>0</v>
      </c>
      <c r="DQ8" s="45">
        <f>'Income Statement'!DQ40+'Income Statement'!DQ53+'Income Statement'!DQ51+'Balance Sheet'!DR10-'Balance Sheet'!DQ10+'Balance Sheet'!DQ30-'Balance Sheet'!DR30+'Balance Sheet'!DQ36-'Balance Sheet'!DR36+'Balance Sheet'!DR18-'Balance Sheet'!DQ18</f>
        <v>0</v>
      </c>
    </row>
    <row r="9" spans="1:121" ht="16.05" customHeight="1" x14ac:dyDescent="0.3">
      <c r="A9" s="50" t="s">
        <v>127</v>
      </c>
      <c r="B9" s="33">
        <f>B5+B6-B7-B8</f>
        <v>0</v>
      </c>
      <c r="C9" s="34">
        <f>C5+C6-C7-C8</f>
        <v>0</v>
      </c>
      <c r="D9" s="34">
        <f t="shared" ref="D9:BI9" si="0">D5+D6-D7-D8</f>
        <v>0</v>
      </c>
      <c r="E9" s="34">
        <f t="shared" si="0"/>
        <v>0</v>
      </c>
      <c r="F9" s="34">
        <f t="shared" si="0"/>
        <v>0</v>
      </c>
      <c r="G9" s="34">
        <f t="shared" si="0"/>
        <v>0</v>
      </c>
      <c r="H9" s="34">
        <f t="shared" si="0"/>
        <v>0</v>
      </c>
      <c r="I9" s="34">
        <f t="shared" si="0"/>
        <v>0</v>
      </c>
      <c r="J9" s="34">
        <f t="shared" si="0"/>
        <v>0</v>
      </c>
      <c r="K9" s="34">
        <f t="shared" si="0"/>
        <v>0</v>
      </c>
      <c r="L9" s="34">
        <f t="shared" si="0"/>
        <v>0</v>
      </c>
      <c r="M9" s="35">
        <f t="shared" si="0"/>
        <v>0</v>
      </c>
      <c r="N9" s="33">
        <f t="shared" si="0"/>
        <v>0</v>
      </c>
      <c r="O9" s="34">
        <f t="shared" si="0"/>
        <v>0</v>
      </c>
      <c r="P9" s="34">
        <f t="shared" si="0"/>
        <v>0</v>
      </c>
      <c r="Q9" s="34">
        <f t="shared" si="0"/>
        <v>0</v>
      </c>
      <c r="R9" s="34">
        <f t="shared" si="0"/>
        <v>0</v>
      </c>
      <c r="S9" s="34">
        <f t="shared" si="0"/>
        <v>0</v>
      </c>
      <c r="T9" s="34">
        <f t="shared" si="0"/>
        <v>0</v>
      </c>
      <c r="U9" s="34">
        <f t="shared" si="0"/>
        <v>0</v>
      </c>
      <c r="V9" s="34">
        <f t="shared" si="0"/>
        <v>0</v>
      </c>
      <c r="W9" s="34">
        <f t="shared" si="0"/>
        <v>0</v>
      </c>
      <c r="X9" s="34">
        <f t="shared" si="0"/>
        <v>0</v>
      </c>
      <c r="Y9" s="35">
        <f t="shared" si="0"/>
        <v>0</v>
      </c>
      <c r="Z9" s="33">
        <f t="shared" si="0"/>
        <v>0</v>
      </c>
      <c r="AA9" s="34">
        <f t="shared" si="0"/>
        <v>0</v>
      </c>
      <c r="AB9" s="34">
        <f t="shared" si="0"/>
        <v>0</v>
      </c>
      <c r="AC9" s="34">
        <f t="shared" si="0"/>
        <v>0</v>
      </c>
      <c r="AD9" s="34">
        <f t="shared" si="0"/>
        <v>0</v>
      </c>
      <c r="AE9" s="34">
        <f t="shared" si="0"/>
        <v>0</v>
      </c>
      <c r="AF9" s="34">
        <f t="shared" si="0"/>
        <v>0</v>
      </c>
      <c r="AG9" s="34">
        <f t="shared" si="0"/>
        <v>0</v>
      </c>
      <c r="AH9" s="34">
        <f t="shared" si="0"/>
        <v>0</v>
      </c>
      <c r="AI9" s="34">
        <f t="shared" si="0"/>
        <v>0</v>
      </c>
      <c r="AJ9" s="34">
        <f t="shared" si="0"/>
        <v>0</v>
      </c>
      <c r="AK9" s="35">
        <f t="shared" si="0"/>
        <v>0</v>
      </c>
      <c r="AL9" s="33">
        <f t="shared" si="0"/>
        <v>0</v>
      </c>
      <c r="AM9" s="34">
        <f t="shared" si="0"/>
        <v>0</v>
      </c>
      <c r="AN9" s="34">
        <f t="shared" si="0"/>
        <v>0</v>
      </c>
      <c r="AO9" s="34">
        <f t="shared" si="0"/>
        <v>0</v>
      </c>
      <c r="AP9" s="34">
        <f t="shared" si="0"/>
        <v>0</v>
      </c>
      <c r="AQ9" s="34">
        <f t="shared" si="0"/>
        <v>0</v>
      </c>
      <c r="AR9" s="34">
        <f t="shared" si="0"/>
        <v>0</v>
      </c>
      <c r="AS9" s="34">
        <f t="shared" si="0"/>
        <v>0</v>
      </c>
      <c r="AT9" s="34">
        <f t="shared" si="0"/>
        <v>0</v>
      </c>
      <c r="AU9" s="34">
        <f t="shared" si="0"/>
        <v>0</v>
      </c>
      <c r="AV9" s="34">
        <f t="shared" si="0"/>
        <v>0</v>
      </c>
      <c r="AW9" s="35">
        <f t="shared" si="0"/>
        <v>0</v>
      </c>
      <c r="AX9" s="33">
        <f t="shared" si="0"/>
        <v>0</v>
      </c>
      <c r="AY9" s="34">
        <f t="shared" si="0"/>
        <v>0</v>
      </c>
      <c r="AZ9" s="34">
        <f t="shared" si="0"/>
        <v>0</v>
      </c>
      <c r="BA9" s="34">
        <f t="shared" si="0"/>
        <v>0</v>
      </c>
      <c r="BB9" s="34">
        <f t="shared" si="0"/>
        <v>0</v>
      </c>
      <c r="BC9" s="34">
        <f>BC5+BC6-BC7-BC8</f>
        <v>0</v>
      </c>
      <c r="BD9" s="34">
        <f t="shared" si="0"/>
        <v>0</v>
      </c>
      <c r="BE9" s="34">
        <f t="shared" si="0"/>
        <v>0</v>
      </c>
      <c r="BF9" s="34">
        <f t="shared" si="0"/>
        <v>0</v>
      </c>
      <c r="BG9" s="34">
        <f t="shared" si="0"/>
        <v>0</v>
      </c>
      <c r="BH9" s="34">
        <f t="shared" si="0"/>
        <v>0</v>
      </c>
      <c r="BI9" s="35">
        <f t="shared" si="0"/>
        <v>0</v>
      </c>
      <c r="BJ9" s="33">
        <f t="shared" ref="BJ9:BN9" si="1">BJ5+BJ6-BJ7-BJ8</f>
        <v>0</v>
      </c>
      <c r="BK9" s="34">
        <f t="shared" si="1"/>
        <v>0</v>
      </c>
      <c r="BL9" s="34">
        <f t="shared" si="1"/>
        <v>0</v>
      </c>
      <c r="BM9" s="34">
        <f t="shared" si="1"/>
        <v>0</v>
      </c>
      <c r="BN9" s="34">
        <f t="shared" si="1"/>
        <v>0</v>
      </c>
      <c r="BO9" s="34">
        <f>BO5+BO6-BO7-BO8</f>
        <v>0</v>
      </c>
      <c r="BP9" s="34">
        <f t="shared" ref="BP9:BZ9" si="2">BP5+BP6-BP7-BP8</f>
        <v>0</v>
      </c>
      <c r="BQ9" s="34">
        <f t="shared" si="2"/>
        <v>0</v>
      </c>
      <c r="BR9" s="34">
        <f t="shared" si="2"/>
        <v>0</v>
      </c>
      <c r="BS9" s="34">
        <f t="shared" si="2"/>
        <v>0</v>
      </c>
      <c r="BT9" s="34">
        <f t="shared" si="2"/>
        <v>0</v>
      </c>
      <c r="BU9" s="35">
        <f t="shared" si="2"/>
        <v>0</v>
      </c>
      <c r="BV9" s="33">
        <f t="shared" si="2"/>
        <v>0</v>
      </c>
      <c r="BW9" s="34">
        <f t="shared" si="2"/>
        <v>0</v>
      </c>
      <c r="BX9" s="34">
        <f t="shared" si="2"/>
        <v>0</v>
      </c>
      <c r="BY9" s="34">
        <f t="shared" si="2"/>
        <v>0</v>
      </c>
      <c r="BZ9" s="34">
        <f t="shared" si="2"/>
        <v>0</v>
      </c>
      <c r="CA9" s="34">
        <f>CA5+CA6-CA7-CA8</f>
        <v>0</v>
      </c>
      <c r="CB9" s="34">
        <f t="shared" ref="CB9:CL9" si="3">CB5+CB6-CB7-CB8</f>
        <v>0</v>
      </c>
      <c r="CC9" s="34">
        <f t="shared" si="3"/>
        <v>0</v>
      </c>
      <c r="CD9" s="34">
        <f t="shared" si="3"/>
        <v>0</v>
      </c>
      <c r="CE9" s="34">
        <f t="shared" si="3"/>
        <v>0</v>
      </c>
      <c r="CF9" s="34">
        <f t="shared" si="3"/>
        <v>0</v>
      </c>
      <c r="CG9" s="35">
        <f t="shared" si="3"/>
        <v>0</v>
      </c>
      <c r="CH9" s="33">
        <f t="shared" si="3"/>
        <v>0</v>
      </c>
      <c r="CI9" s="34">
        <f t="shared" si="3"/>
        <v>0</v>
      </c>
      <c r="CJ9" s="34">
        <f t="shared" si="3"/>
        <v>0</v>
      </c>
      <c r="CK9" s="34">
        <f t="shared" si="3"/>
        <v>0</v>
      </c>
      <c r="CL9" s="34">
        <f t="shared" si="3"/>
        <v>0</v>
      </c>
      <c r="CM9" s="34">
        <f>CM5+CM6-CM7-CM8</f>
        <v>0</v>
      </c>
      <c r="CN9" s="34">
        <f t="shared" ref="CN9:CX9" si="4">CN5+CN6-CN7-CN8</f>
        <v>0</v>
      </c>
      <c r="CO9" s="34">
        <f t="shared" si="4"/>
        <v>0</v>
      </c>
      <c r="CP9" s="34">
        <f t="shared" si="4"/>
        <v>0</v>
      </c>
      <c r="CQ9" s="34">
        <f t="shared" si="4"/>
        <v>0</v>
      </c>
      <c r="CR9" s="34">
        <f t="shared" si="4"/>
        <v>0</v>
      </c>
      <c r="CS9" s="35">
        <f t="shared" si="4"/>
        <v>0</v>
      </c>
      <c r="CT9" s="33">
        <f t="shared" si="4"/>
        <v>0</v>
      </c>
      <c r="CU9" s="34">
        <f t="shared" si="4"/>
        <v>0</v>
      </c>
      <c r="CV9" s="34">
        <f t="shared" si="4"/>
        <v>0</v>
      </c>
      <c r="CW9" s="34">
        <f t="shared" si="4"/>
        <v>0</v>
      </c>
      <c r="CX9" s="34">
        <f t="shared" si="4"/>
        <v>0</v>
      </c>
      <c r="CY9" s="34">
        <f>CY5+CY6-CY7-CY8</f>
        <v>0</v>
      </c>
      <c r="CZ9" s="34">
        <f t="shared" ref="CZ9:DJ9" si="5">CZ5+CZ6-CZ7-CZ8</f>
        <v>0</v>
      </c>
      <c r="DA9" s="34">
        <f t="shared" si="5"/>
        <v>0</v>
      </c>
      <c r="DB9" s="34">
        <f t="shared" si="5"/>
        <v>0</v>
      </c>
      <c r="DC9" s="34">
        <f t="shared" si="5"/>
        <v>0</v>
      </c>
      <c r="DD9" s="34">
        <f t="shared" si="5"/>
        <v>0</v>
      </c>
      <c r="DE9" s="35">
        <f t="shared" si="5"/>
        <v>0</v>
      </c>
      <c r="DF9" s="33">
        <f t="shared" si="5"/>
        <v>0</v>
      </c>
      <c r="DG9" s="34">
        <f t="shared" si="5"/>
        <v>0</v>
      </c>
      <c r="DH9" s="34">
        <f t="shared" si="5"/>
        <v>0</v>
      </c>
      <c r="DI9" s="34">
        <f t="shared" si="5"/>
        <v>0</v>
      </c>
      <c r="DJ9" s="34">
        <f t="shared" si="5"/>
        <v>0</v>
      </c>
      <c r="DK9" s="34">
        <f>DK5+DK6-DK7-DK8</f>
        <v>0</v>
      </c>
      <c r="DL9" s="34">
        <f t="shared" ref="DL9:DQ9" si="6">DL5+DL6-DL7-DL8</f>
        <v>0</v>
      </c>
      <c r="DM9" s="34">
        <f t="shared" si="6"/>
        <v>0</v>
      </c>
      <c r="DN9" s="34">
        <f t="shared" si="6"/>
        <v>0</v>
      </c>
      <c r="DO9" s="34">
        <f>DO5+DO6-DO7-DO8</f>
        <v>0</v>
      </c>
      <c r="DP9" s="34">
        <f t="shared" si="6"/>
        <v>0</v>
      </c>
      <c r="DQ9" s="35">
        <f t="shared" si="6"/>
        <v>0</v>
      </c>
    </row>
    <row r="10" spans="1:121" ht="16.05" customHeight="1" x14ac:dyDescent="0.3">
      <c r="A10" s="25"/>
      <c r="B10" s="30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2"/>
      <c r="N10" s="30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2"/>
      <c r="Z10" s="30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2"/>
      <c r="AL10" s="30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2"/>
      <c r="AX10" s="30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2"/>
      <c r="BJ10" s="30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2"/>
      <c r="BV10" s="30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2"/>
      <c r="CH10" s="30"/>
      <c r="CI10" s="31"/>
      <c r="CJ10" s="31"/>
      <c r="CK10" s="31"/>
      <c r="CL10" s="31"/>
      <c r="CM10" s="31"/>
      <c r="CN10" s="31"/>
      <c r="CO10" s="31"/>
      <c r="CP10" s="31"/>
      <c r="CQ10" s="31"/>
      <c r="CR10" s="31"/>
      <c r="CS10" s="32"/>
      <c r="CT10" s="30"/>
      <c r="CU10" s="31"/>
      <c r="CV10" s="31"/>
      <c r="CW10" s="31"/>
      <c r="CX10" s="31"/>
      <c r="CY10" s="31"/>
      <c r="CZ10" s="31"/>
      <c r="DA10" s="31"/>
      <c r="DB10" s="31"/>
      <c r="DC10" s="31"/>
      <c r="DD10" s="31"/>
      <c r="DE10" s="32"/>
      <c r="DF10" s="30"/>
      <c r="DG10" s="31"/>
      <c r="DH10" s="31"/>
      <c r="DI10" s="31"/>
      <c r="DJ10" s="31"/>
      <c r="DK10" s="31"/>
      <c r="DL10" s="31"/>
      <c r="DM10" s="31"/>
      <c r="DN10" s="31"/>
      <c r="DO10" s="31"/>
      <c r="DP10" s="31"/>
      <c r="DQ10" s="32"/>
    </row>
    <row r="11" spans="1:121" ht="15.9" customHeight="1" x14ac:dyDescent="0.3">
      <c r="A11" s="172" t="s">
        <v>57</v>
      </c>
      <c r="B11" s="185"/>
      <c r="C11" s="183"/>
      <c r="D11" s="183"/>
      <c r="E11" s="183"/>
      <c r="F11" s="183"/>
      <c r="G11" s="183"/>
      <c r="H11" s="183"/>
      <c r="I11" s="183"/>
      <c r="J11" s="183"/>
      <c r="K11" s="183"/>
      <c r="L11" s="183"/>
      <c r="M11" s="184"/>
      <c r="N11" s="185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4"/>
      <c r="Z11" s="185"/>
      <c r="AA11" s="183"/>
      <c r="AB11" s="183"/>
      <c r="AC11" s="183"/>
      <c r="AD11" s="183"/>
      <c r="AE11" s="183"/>
      <c r="AF11" s="183"/>
      <c r="AG11" s="183"/>
      <c r="AH11" s="183"/>
      <c r="AI11" s="183"/>
      <c r="AJ11" s="183"/>
      <c r="AK11" s="184"/>
      <c r="AL11" s="185"/>
      <c r="AM11" s="183"/>
      <c r="AN11" s="183"/>
      <c r="AO11" s="183"/>
      <c r="AP11" s="183"/>
      <c r="AQ11" s="183"/>
      <c r="AR11" s="183"/>
      <c r="AS11" s="183"/>
      <c r="AT11" s="183"/>
      <c r="AU11" s="183"/>
      <c r="AV11" s="183"/>
      <c r="AW11" s="184"/>
      <c r="AX11" s="185"/>
      <c r="AY11" s="183"/>
      <c r="AZ11" s="183"/>
      <c r="BA11" s="183"/>
      <c r="BB11" s="183"/>
      <c r="BC11" s="183"/>
      <c r="BD11" s="183"/>
      <c r="BE11" s="183"/>
      <c r="BF11" s="183"/>
      <c r="BG11" s="183"/>
      <c r="BH11" s="183"/>
      <c r="BI11" s="184"/>
      <c r="BJ11" s="185"/>
      <c r="BK11" s="183"/>
      <c r="BL11" s="183"/>
      <c r="BM11" s="183"/>
      <c r="BN11" s="183"/>
      <c r="BO11" s="183"/>
      <c r="BP11" s="183"/>
      <c r="BQ11" s="183"/>
      <c r="BR11" s="183"/>
      <c r="BS11" s="183"/>
      <c r="BT11" s="183"/>
      <c r="BU11" s="184"/>
      <c r="BV11" s="185"/>
      <c r="BW11" s="183"/>
      <c r="BX11" s="183"/>
      <c r="BY11" s="183"/>
      <c r="BZ11" s="183"/>
      <c r="CA11" s="183"/>
      <c r="CB11" s="183"/>
      <c r="CC11" s="183"/>
      <c r="CD11" s="183"/>
      <c r="CE11" s="183"/>
      <c r="CF11" s="183"/>
      <c r="CG11" s="184"/>
      <c r="CH11" s="185"/>
      <c r="CI11" s="183"/>
      <c r="CJ11" s="183"/>
      <c r="CK11" s="183"/>
      <c r="CL11" s="183"/>
      <c r="CM11" s="183"/>
      <c r="CN11" s="183"/>
      <c r="CO11" s="183"/>
      <c r="CP11" s="183"/>
      <c r="CQ11" s="183"/>
      <c r="CR11" s="183"/>
      <c r="CS11" s="184"/>
      <c r="CT11" s="185"/>
      <c r="CU11" s="183"/>
      <c r="CV11" s="183"/>
      <c r="CW11" s="183"/>
      <c r="CX11" s="183"/>
      <c r="CY11" s="183"/>
      <c r="CZ11" s="183"/>
      <c r="DA11" s="183"/>
      <c r="DB11" s="183"/>
      <c r="DC11" s="183"/>
      <c r="DD11" s="183"/>
      <c r="DE11" s="184"/>
      <c r="DF11" s="185"/>
      <c r="DG11" s="183"/>
      <c r="DH11" s="183"/>
      <c r="DI11" s="183"/>
      <c r="DJ11" s="183"/>
      <c r="DK11" s="183"/>
      <c r="DL11" s="183"/>
      <c r="DM11" s="183"/>
      <c r="DN11" s="183"/>
      <c r="DO11" s="183"/>
      <c r="DP11" s="183"/>
      <c r="DQ11" s="184"/>
    </row>
    <row r="12" spans="1:121" ht="16.05" customHeight="1" x14ac:dyDescent="0.3">
      <c r="A12" s="169" t="s">
        <v>58</v>
      </c>
      <c r="B12" s="30">
        <f>'Balance Sheet'!C67</f>
        <v>0</v>
      </c>
      <c r="C12" s="31">
        <f>'Balance Sheet'!D67</f>
        <v>0</v>
      </c>
      <c r="D12" s="31">
        <f>'Balance Sheet'!E67</f>
        <v>0</v>
      </c>
      <c r="E12" s="31">
        <f>'Balance Sheet'!F67</f>
        <v>0</v>
      </c>
      <c r="F12" s="31">
        <f>'Balance Sheet'!G67</f>
        <v>0</v>
      </c>
      <c r="G12" s="31">
        <f>'Balance Sheet'!H67</f>
        <v>0</v>
      </c>
      <c r="H12" s="31">
        <f>'Balance Sheet'!I67</f>
        <v>0</v>
      </c>
      <c r="I12" s="31">
        <f>'Balance Sheet'!J67</f>
        <v>0</v>
      </c>
      <c r="J12" s="31">
        <f>'Balance Sheet'!K67</f>
        <v>0</v>
      </c>
      <c r="K12" s="31">
        <f>'Balance Sheet'!L67</f>
        <v>0</v>
      </c>
      <c r="L12" s="31">
        <f>'Balance Sheet'!M67</f>
        <v>0</v>
      </c>
      <c r="M12" s="32">
        <f>'Balance Sheet'!N67</f>
        <v>0</v>
      </c>
      <c r="N12" s="30">
        <f>'Balance Sheet'!O67</f>
        <v>0</v>
      </c>
      <c r="O12" s="31">
        <f>'Balance Sheet'!P67</f>
        <v>0</v>
      </c>
      <c r="P12" s="31">
        <f>'Balance Sheet'!Q67</f>
        <v>0</v>
      </c>
      <c r="Q12" s="31">
        <f>'Balance Sheet'!R67</f>
        <v>0</v>
      </c>
      <c r="R12" s="31">
        <f>'Balance Sheet'!S67</f>
        <v>0</v>
      </c>
      <c r="S12" s="31">
        <f>'Balance Sheet'!T67</f>
        <v>0</v>
      </c>
      <c r="T12" s="31">
        <f>'Balance Sheet'!U67</f>
        <v>0</v>
      </c>
      <c r="U12" s="31">
        <f>'Balance Sheet'!V67</f>
        <v>0</v>
      </c>
      <c r="V12" s="31">
        <f>'Balance Sheet'!W67</f>
        <v>0</v>
      </c>
      <c r="W12" s="31">
        <f>'Balance Sheet'!X67</f>
        <v>0</v>
      </c>
      <c r="X12" s="31">
        <f>'Balance Sheet'!Y67</f>
        <v>0</v>
      </c>
      <c r="Y12" s="32">
        <f>'Balance Sheet'!Z67</f>
        <v>0</v>
      </c>
      <c r="Z12" s="30">
        <f>'Balance Sheet'!AA67</f>
        <v>0</v>
      </c>
      <c r="AA12" s="31">
        <f>'Balance Sheet'!AB67</f>
        <v>0</v>
      </c>
      <c r="AB12" s="31">
        <f>'Balance Sheet'!AC67</f>
        <v>0</v>
      </c>
      <c r="AC12" s="31">
        <f>'Balance Sheet'!AD67</f>
        <v>0</v>
      </c>
      <c r="AD12" s="31">
        <f>'Balance Sheet'!AE67</f>
        <v>0</v>
      </c>
      <c r="AE12" s="31">
        <f>'Balance Sheet'!AF67</f>
        <v>0</v>
      </c>
      <c r="AF12" s="31">
        <f>'Balance Sheet'!AG67</f>
        <v>0</v>
      </c>
      <c r="AG12" s="31">
        <f>'Balance Sheet'!AH67</f>
        <v>0</v>
      </c>
      <c r="AH12" s="31">
        <f>'Balance Sheet'!AI67</f>
        <v>0</v>
      </c>
      <c r="AI12" s="31">
        <f>'Balance Sheet'!AJ67</f>
        <v>0</v>
      </c>
      <c r="AJ12" s="31">
        <f>'Balance Sheet'!AK67</f>
        <v>0</v>
      </c>
      <c r="AK12" s="32">
        <f>'Balance Sheet'!AL67</f>
        <v>0</v>
      </c>
      <c r="AL12" s="30">
        <f>'Balance Sheet'!AM67</f>
        <v>0</v>
      </c>
      <c r="AM12" s="31">
        <f>'Balance Sheet'!AN67</f>
        <v>0</v>
      </c>
      <c r="AN12" s="31">
        <f>'Balance Sheet'!AO67</f>
        <v>0</v>
      </c>
      <c r="AO12" s="31">
        <f>'Balance Sheet'!AP67</f>
        <v>0</v>
      </c>
      <c r="AP12" s="31">
        <f>'Balance Sheet'!AQ67</f>
        <v>0</v>
      </c>
      <c r="AQ12" s="31">
        <f>'Balance Sheet'!AR67</f>
        <v>0</v>
      </c>
      <c r="AR12" s="31">
        <f>'Balance Sheet'!AS67</f>
        <v>0</v>
      </c>
      <c r="AS12" s="31">
        <f>'Balance Sheet'!AT67</f>
        <v>0</v>
      </c>
      <c r="AT12" s="31">
        <f>'Balance Sheet'!AU67</f>
        <v>0</v>
      </c>
      <c r="AU12" s="31">
        <f>'Balance Sheet'!AV67</f>
        <v>0</v>
      </c>
      <c r="AV12" s="31">
        <f>'Balance Sheet'!AW67</f>
        <v>0</v>
      </c>
      <c r="AW12" s="32">
        <f>'Balance Sheet'!AX67</f>
        <v>0</v>
      </c>
      <c r="AX12" s="30">
        <f>'Balance Sheet'!AY67</f>
        <v>0</v>
      </c>
      <c r="AY12" s="31">
        <f>'Balance Sheet'!AZ67</f>
        <v>0</v>
      </c>
      <c r="AZ12" s="31">
        <f>'Balance Sheet'!BA67</f>
        <v>0</v>
      </c>
      <c r="BA12" s="31">
        <f>'Balance Sheet'!BB67</f>
        <v>0</v>
      </c>
      <c r="BB12" s="31">
        <f>'Balance Sheet'!BC67</f>
        <v>0</v>
      </c>
      <c r="BC12" s="31">
        <f>'Balance Sheet'!BD67</f>
        <v>0</v>
      </c>
      <c r="BD12" s="31">
        <f>'Balance Sheet'!BE67</f>
        <v>0</v>
      </c>
      <c r="BE12" s="31">
        <f>'Balance Sheet'!BF67</f>
        <v>0</v>
      </c>
      <c r="BF12" s="31">
        <f>'Balance Sheet'!BG67</f>
        <v>0</v>
      </c>
      <c r="BG12" s="31">
        <f>'Balance Sheet'!BH67</f>
        <v>0</v>
      </c>
      <c r="BH12" s="31">
        <f>'Balance Sheet'!BI67</f>
        <v>0</v>
      </c>
      <c r="BI12" s="32">
        <f>'Balance Sheet'!BJ67</f>
        <v>0</v>
      </c>
      <c r="BJ12" s="30">
        <f>'Balance Sheet'!BK67</f>
        <v>0</v>
      </c>
      <c r="BK12" s="31">
        <f>'Balance Sheet'!BL67</f>
        <v>0</v>
      </c>
      <c r="BL12" s="31">
        <f>'Balance Sheet'!BM67</f>
        <v>0</v>
      </c>
      <c r="BM12" s="31">
        <f>'Balance Sheet'!BN67</f>
        <v>0</v>
      </c>
      <c r="BN12" s="31">
        <f>'Balance Sheet'!BO67</f>
        <v>0</v>
      </c>
      <c r="BO12" s="31">
        <f>'Balance Sheet'!BP67</f>
        <v>0</v>
      </c>
      <c r="BP12" s="31">
        <f>'Balance Sheet'!BQ67</f>
        <v>0</v>
      </c>
      <c r="BQ12" s="31">
        <f>'Balance Sheet'!BR67</f>
        <v>0</v>
      </c>
      <c r="BR12" s="31">
        <f>'Balance Sheet'!BS67</f>
        <v>0</v>
      </c>
      <c r="BS12" s="31">
        <f>'Balance Sheet'!BT67</f>
        <v>0</v>
      </c>
      <c r="BT12" s="31">
        <f>'Balance Sheet'!BU67</f>
        <v>0</v>
      </c>
      <c r="BU12" s="32">
        <f>'Balance Sheet'!BV67</f>
        <v>0</v>
      </c>
      <c r="BV12" s="30">
        <f>'Balance Sheet'!BW67</f>
        <v>0</v>
      </c>
      <c r="BW12" s="31">
        <f>'Balance Sheet'!BX67</f>
        <v>0</v>
      </c>
      <c r="BX12" s="31">
        <f>'Balance Sheet'!BY67</f>
        <v>0</v>
      </c>
      <c r="BY12" s="31">
        <f>'Balance Sheet'!BZ67</f>
        <v>0</v>
      </c>
      <c r="BZ12" s="31">
        <f>'Balance Sheet'!CA67</f>
        <v>0</v>
      </c>
      <c r="CA12" s="31">
        <f>'Balance Sheet'!CB67</f>
        <v>0</v>
      </c>
      <c r="CB12" s="31">
        <f>'Balance Sheet'!CC67</f>
        <v>0</v>
      </c>
      <c r="CC12" s="31">
        <f>'Balance Sheet'!CD67</f>
        <v>0</v>
      </c>
      <c r="CD12" s="31">
        <f>'Balance Sheet'!CE67</f>
        <v>0</v>
      </c>
      <c r="CE12" s="31">
        <f>'Balance Sheet'!CF67</f>
        <v>0</v>
      </c>
      <c r="CF12" s="31">
        <f>'Balance Sheet'!CG67</f>
        <v>0</v>
      </c>
      <c r="CG12" s="32">
        <f>'Balance Sheet'!CH67</f>
        <v>0</v>
      </c>
      <c r="CH12" s="30">
        <f>'Balance Sheet'!CI67</f>
        <v>0</v>
      </c>
      <c r="CI12" s="31">
        <f>'Balance Sheet'!CJ67</f>
        <v>0</v>
      </c>
      <c r="CJ12" s="31">
        <f>'Balance Sheet'!CK67</f>
        <v>0</v>
      </c>
      <c r="CK12" s="31">
        <f>'Balance Sheet'!CL67</f>
        <v>0</v>
      </c>
      <c r="CL12" s="31">
        <f>'Balance Sheet'!CM67</f>
        <v>0</v>
      </c>
      <c r="CM12" s="31">
        <f>'Balance Sheet'!CN67</f>
        <v>0</v>
      </c>
      <c r="CN12" s="31">
        <f>'Balance Sheet'!CO67</f>
        <v>0</v>
      </c>
      <c r="CO12" s="31">
        <f>'Balance Sheet'!CP67</f>
        <v>0</v>
      </c>
      <c r="CP12" s="31">
        <f>'Balance Sheet'!CQ67</f>
        <v>0</v>
      </c>
      <c r="CQ12" s="31">
        <f>'Balance Sheet'!CR67</f>
        <v>0</v>
      </c>
      <c r="CR12" s="31">
        <f>'Balance Sheet'!CS67</f>
        <v>0</v>
      </c>
      <c r="CS12" s="32">
        <f>'Balance Sheet'!CT67</f>
        <v>0</v>
      </c>
      <c r="CT12" s="30">
        <f>'Balance Sheet'!CU67</f>
        <v>0</v>
      </c>
      <c r="CU12" s="31">
        <f>'Balance Sheet'!CV67</f>
        <v>0</v>
      </c>
      <c r="CV12" s="31">
        <f>'Balance Sheet'!CW67</f>
        <v>0</v>
      </c>
      <c r="CW12" s="31">
        <f>'Balance Sheet'!CX67</f>
        <v>0</v>
      </c>
      <c r="CX12" s="31">
        <f>'Balance Sheet'!CY67</f>
        <v>0</v>
      </c>
      <c r="CY12" s="31">
        <f>'Balance Sheet'!CZ67</f>
        <v>0</v>
      </c>
      <c r="CZ12" s="31">
        <f>'Balance Sheet'!DA67</f>
        <v>0</v>
      </c>
      <c r="DA12" s="31">
        <f>'Balance Sheet'!DB67</f>
        <v>0</v>
      </c>
      <c r="DB12" s="31">
        <f>'Balance Sheet'!DC67</f>
        <v>0</v>
      </c>
      <c r="DC12" s="31">
        <f>'Balance Sheet'!DD67</f>
        <v>0</v>
      </c>
      <c r="DD12" s="31">
        <f>'Balance Sheet'!DE67</f>
        <v>0</v>
      </c>
      <c r="DE12" s="32">
        <f>'Balance Sheet'!DF67</f>
        <v>0</v>
      </c>
      <c r="DF12" s="30">
        <f>'Balance Sheet'!DG67</f>
        <v>0</v>
      </c>
      <c r="DG12" s="31">
        <f>'Balance Sheet'!DH67</f>
        <v>0</v>
      </c>
      <c r="DH12" s="31">
        <f>'Balance Sheet'!DI67</f>
        <v>0</v>
      </c>
      <c r="DI12" s="31">
        <f>'Balance Sheet'!DJ67</f>
        <v>0</v>
      </c>
      <c r="DJ12" s="31">
        <f>'Balance Sheet'!DK67</f>
        <v>0</v>
      </c>
      <c r="DK12" s="31">
        <f>'Balance Sheet'!DL67</f>
        <v>0</v>
      </c>
      <c r="DL12" s="31">
        <f>'Balance Sheet'!DM67</f>
        <v>0</v>
      </c>
      <c r="DM12" s="31">
        <f>'Balance Sheet'!DN67</f>
        <v>0</v>
      </c>
      <c r="DN12" s="31">
        <f>'Balance Sheet'!DO67</f>
        <v>0</v>
      </c>
      <c r="DO12" s="31">
        <f>'Balance Sheet'!DP67</f>
        <v>0</v>
      </c>
      <c r="DP12" s="31">
        <f>'Balance Sheet'!DQ67</f>
        <v>0</v>
      </c>
      <c r="DQ12" s="32">
        <f>'Balance Sheet'!DR67</f>
        <v>0</v>
      </c>
    </row>
    <row r="13" spans="1:121" ht="16.05" customHeight="1" x14ac:dyDescent="0.3">
      <c r="A13" s="169" t="s">
        <v>59</v>
      </c>
      <c r="B13" s="30">
        <f>'Balance Sheet'!C68</f>
        <v>0</v>
      </c>
      <c r="C13" s="31">
        <f>'Balance Sheet'!D68</f>
        <v>0</v>
      </c>
      <c r="D13" s="31">
        <f>'Balance Sheet'!E68</f>
        <v>0</v>
      </c>
      <c r="E13" s="31">
        <f>'Balance Sheet'!F68</f>
        <v>0</v>
      </c>
      <c r="F13" s="31">
        <f>'Balance Sheet'!G68</f>
        <v>0</v>
      </c>
      <c r="G13" s="31">
        <f>'Balance Sheet'!H68</f>
        <v>0</v>
      </c>
      <c r="H13" s="31">
        <f>'Balance Sheet'!I68</f>
        <v>0</v>
      </c>
      <c r="I13" s="31">
        <f>'Balance Sheet'!J68</f>
        <v>0</v>
      </c>
      <c r="J13" s="31">
        <f>'Balance Sheet'!K68</f>
        <v>0</v>
      </c>
      <c r="K13" s="31">
        <f>'Balance Sheet'!L68</f>
        <v>0</v>
      </c>
      <c r="L13" s="31">
        <f>'Balance Sheet'!M68</f>
        <v>0</v>
      </c>
      <c r="M13" s="32">
        <f>'Balance Sheet'!N68</f>
        <v>0</v>
      </c>
      <c r="N13" s="30">
        <f>'Balance Sheet'!O68</f>
        <v>0</v>
      </c>
      <c r="O13" s="31">
        <f>'Balance Sheet'!P68</f>
        <v>0</v>
      </c>
      <c r="P13" s="31">
        <f>'Balance Sheet'!Q68</f>
        <v>0</v>
      </c>
      <c r="Q13" s="31">
        <f>'Balance Sheet'!R68</f>
        <v>0</v>
      </c>
      <c r="R13" s="31">
        <f>'Balance Sheet'!S68</f>
        <v>0</v>
      </c>
      <c r="S13" s="31">
        <f>'Balance Sheet'!T68</f>
        <v>0</v>
      </c>
      <c r="T13" s="31">
        <f>'Balance Sheet'!U68</f>
        <v>0</v>
      </c>
      <c r="U13" s="31">
        <f>'Balance Sheet'!V68</f>
        <v>0</v>
      </c>
      <c r="V13" s="31">
        <f>'Balance Sheet'!W68</f>
        <v>0</v>
      </c>
      <c r="W13" s="31">
        <f>'Balance Sheet'!X68</f>
        <v>0</v>
      </c>
      <c r="X13" s="31">
        <f>'Balance Sheet'!Y68</f>
        <v>0</v>
      </c>
      <c r="Y13" s="32">
        <f>'Balance Sheet'!Z68</f>
        <v>0</v>
      </c>
      <c r="Z13" s="30">
        <f>'Balance Sheet'!AA68</f>
        <v>0</v>
      </c>
      <c r="AA13" s="31">
        <f>'Balance Sheet'!AB68</f>
        <v>0</v>
      </c>
      <c r="AB13" s="31">
        <f>'Balance Sheet'!AC68</f>
        <v>0</v>
      </c>
      <c r="AC13" s="31">
        <f>'Balance Sheet'!AD68</f>
        <v>0</v>
      </c>
      <c r="AD13" s="31">
        <f>'Balance Sheet'!AE68</f>
        <v>0</v>
      </c>
      <c r="AE13" s="31">
        <f>'Balance Sheet'!AF68</f>
        <v>0</v>
      </c>
      <c r="AF13" s="31">
        <f>'Balance Sheet'!AG68</f>
        <v>0</v>
      </c>
      <c r="AG13" s="31">
        <f>'Balance Sheet'!AH68</f>
        <v>0</v>
      </c>
      <c r="AH13" s="31">
        <f>'Balance Sheet'!AI68</f>
        <v>0</v>
      </c>
      <c r="AI13" s="31">
        <f>'Balance Sheet'!AJ68</f>
        <v>0</v>
      </c>
      <c r="AJ13" s="31">
        <f>'Balance Sheet'!AK68</f>
        <v>0</v>
      </c>
      <c r="AK13" s="32">
        <f>'Balance Sheet'!AL68</f>
        <v>0</v>
      </c>
      <c r="AL13" s="30">
        <f>'Balance Sheet'!AM68</f>
        <v>0</v>
      </c>
      <c r="AM13" s="31">
        <f>'Balance Sheet'!AN68</f>
        <v>0</v>
      </c>
      <c r="AN13" s="31">
        <f>'Balance Sheet'!AO68</f>
        <v>0</v>
      </c>
      <c r="AO13" s="31">
        <f>'Balance Sheet'!AP68</f>
        <v>0</v>
      </c>
      <c r="AP13" s="31">
        <f>'Balance Sheet'!AQ68</f>
        <v>0</v>
      </c>
      <c r="AQ13" s="31">
        <f>'Balance Sheet'!AR68</f>
        <v>0</v>
      </c>
      <c r="AR13" s="31">
        <f>'Balance Sheet'!AS68</f>
        <v>0</v>
      </c>
      <c r="AS13" s="31">
        <f>'Balance Sheet'!AT68</f>
        <v>0</v>
      </c>
      <c r="AT13" s="31">
        <f>'Balance Sheet'!AU68</f>
        <v>0</v>
      </c>
      <c r="AU13" s="31">
        <f>'Balance Sheet'!AV68</f>
        <v>0</v>
      </c>
      <c r="AV13" s="31">
        <f>'Balance Sheet'!AW68</f>
        <v>0</v>
      </c>
      <c r="AW13" s="32">
        <f>'Balance Sheet'!AX68</f>
        <v>0</v>
      </c>
      <c r="AX13" s="30">
        <f>'Balance Sheet'!AY68</f>
        <v>0</v>
      </c>
      <c r="AY13" s="31">
        <f>'Balance Sheet'!AZ68</f>
        <v>0</v>
      </c>
      <c r="AZ13" s="31">
        <f>'Balance Sheet'!BA68</f>
        <v>0</v>
      </c>
      <c r="BA13" s="31">
        <f>'Balance Sheet'!BB68</f>
        <v>0</v>
      </c>
      <c r="BB13" s="31">
        <f>'Balance Sheet'!BC68</f>
        <v>0</v>
      </c>
      <c r="BC13" s="31">
        <f>'Balance Sheet'!BD68</f>
        <v>0</v>
      </c>
      <c r="BD13" s="31">
        <f>'Balance Sheet'!BE68</f>
        <v>0</v>
      </c>
      <c r="BE13" s="31">
        <f>'Balance Sheet'!BF68</f>
        <v>0</v>
      </c>
      <c r="BF13" s="31">
        <f>'Balance Sheet'!BG68</f>
        <v>0</v>
      </c>
      <c r="BG13" s="31">
        <f>'Balance Sheet'!BH68</f>
        <v>0</v>
      </c>
      <c r="BH13" s="31">
        <f>'Balance Sheet'!BI68</f>
        <v>0</v>
      </c>
      <c r="BI13" s="32">
        <f>'Balance Sheet'!BJ68</f>
        <v>0</v>
      </c>
      <c r="BJ13" s="30">
        <f>'Balance Sheet'!BK68</f>
        <v>0</v>
      </c>
      <c r="BK13" s="31">
        <f>'Balance Sheet'!BL68</f>
        <v>0</v>
      </c>
      <c r="BL13" s="31">
        <f>'Balance Sheet'!BM68</f>
        <v>0</v>
      </c>
      <c r="BM13" s="31">
        <f>'Balance Sheet'!BN68</f>
        <v>0</v>
      </c>
      <c r="BN13" s="31">
        <f>'Balance Sheet'!BO68</f>
        <v>0</v>
      </c>
      <c r="BO13" s="31">
        <f>'Balance Sheet'!BP68</f>
        <v>0</v>
      </c>
      <c r="BP13" s="31">
        <f>'Balance Sheet'!BQ68</f>
        <v>0</v>
      </c>
      <c r="BQ13" s="31">
        <f>'Balance Sheet'!BR68</f>
        <v>0</v>
      </c>
      <c r="BR13" s="31">
        <f>'Balance Sheet'!BS68</f>
        <v>0</v>
      </c>
      <c r="BS13" s="31">
        <f>'Balance Sheet'!BT68</f>
        <v>0</v>
      </c>
      <c r="BT13" s="31">
        <f>'Balance Sheet'!BU68</f>
        <v>0</v>
      </c>
      <c r="BU13" s="32">
        <f>'Balance Sheet'!BV68</f>
        <v>0</v>
      </c>
      <c r="BV13" s="30">
        <f>'Balance Sheet'!BW68</f>
        <v>0</v>
      </c>
      <c r="BW13" s="31">
        <f>'Balance Sheet'!BX68</f>
        <v>0</v>
      </c>
      <c r="BX13" s="31">
        <f>'Balance Sheet'!BY68</f>
        <v>0</v>
      </c>
      <c r="BY13" s="31">
        <f>'Balance Sheet'!BZ68</f>
        <v>0</v>
      </c>
      <c r="BZ13" s="31">
        <f>'Balance Sheet'!CA68</f>
        <v>0</v>
      </c>
      <c r="CA13" s="31">
        <f>'Balance Sheet'!CB68</f>
        <v>0</v>
      </c>
      <c r="CB13" s="31">
        <f>'Balance Sheet'!CC68</f>
        <v>0</v>
      </c>
      <c r="CC13" s="31">
        <f>'Balance Sheet'!CD68</f>
        <v>0</v>
      </c>
      <c r="CD13" s="31">
        <f>'Balance Sheet'!CE68</f>
        <v>0</v>
      </c>
      <c r="CE13" s="31">
        <f>'Balance Sheet'!CF68</f>
        <v>0</v>
      </c>
      <c r="CF13" s="31">
        <f>'Balance Sheet'!CG68</f>
        <v>0</v>
      </c>
      <c r="CG13" s="32">
        <f>'Balance Sheet'!CH68</f>
        <v>0</v>
      </c>
      <c r="CH13" s="30">
        <f>'Balance Sheet'!CI68</f>
        <v>0</v>
      </c>
      <c r="CI13" s="31">
        <f>'Balance Sheet'!CJ68</f>
        <v>0</v>
      </c>
      <c r="CJ13" s="31">
        <f>'Balance Sheet'!CK68</f>
        <v>0</v>
      </c>
      <c r="CK13" s="31">
        <f>'Balance Sheet'!CL68</f>
        <v>0</v>
      </c>
      <c r="CL13" s="31">
        <f>'Balance Sheet'!CM68</f>
        <v>0</v>
      </c>
      <c r="CM13" s="31">
        <f>'Balance Sheet'!CN68</f>
        <v>0</v>
      </c>
      <c r="CN13" s="31">
        <f>'Balance Sheet'!CO68</f>
        <v>0</v>
      </c>
      <c r="CO13" s="31">
        <f>'Balance Sheet'!CP68</f>
        <v>0</v>
      </c>
      <c r="CP13" s="31">
        <f>'Balance Sheet'!CQ68</f>
        <v>0</v>
      </c>
      <c r="CQ13" s="31">
        <f>'Balance Sheet'!CR68</f>
        <v>0</v>
      </c>
      <c r="CR13" s="31">
        <f>'Balance Sheet'!CS68</f>
        <v>0</v>
      </c>
      <c r="CS13" s="32">
        <f>'Balance Sheet'!CT68</f>
        <v>0</v>
      </c>
      <c r="CT13" s="30">
        <f>'Balance Sheet'!CU68</f>
        <v>0</v>
      </c>
      <c r="CU13" s="31">
        <f>'Balance Sheet'!CV68</f>
        <v>0</v>
      </c>
      <c r="CV13" s="31">
        <f>'Balance Sheet'!CW68</f>
        <v>0</v>
      </c>
      <c r="CW13" s="31">
        <f>'Balance Sheet'!CX68</f>
        <v>0</v>
      </c>
      <c r="CX13" s="31">
        <f>'Balance Sheet'!CY68</f>
        <v>0</v>
      </c>
      <c r="CY13" s="31">
        <f>'Balance Sheet'!CZ68</f>
        <v>0</v>
      </c>
      <c r="CZ13" s="31">
        <f>'Balance Sheet'!DA68</f>
        <v>0</v>
      </c>
      <c r="DA13" s="31">
        <f>'Balance Sheet'!DB68</f>
        <v>0</v>
      </c>
      <c r="DB13" s="31">
        <f>'Balance Sheet'!DC68</f>
        <v>0</v>
      </c>
      <c r="DC13" s="31">
        <f>'Balance Sheet'!DD68</f>
        <v>0</v>
      </c>
      <c r="DD13" s="31">
        <f>'Balance Sheet'!DE68</f>
        <v>0</v>
      </c>
      <c r="DE13" s="32">
        <f>'Balance Sheet'!DF68</f>
        <v>0</v>
      </c>
      <c r="DF13" s="30">
        <f>'Balance Sheet'!DG68</f>
        <v>0</v>
      </c>
      <c r="DG13" s="31">
        <f>'Balance Sheet'!DH68</f>
        <v>0</v>
      </c>
      <c r="DH13" s="31">
        <f>'Balance Sheet'!DI68</f>
        <v>0</v>
      </c>
      <c r="DI13" s="31">
        <f>'Balance Sheet'!DJ68</f>
        <v>0</v>
      </c>
      <c r="DJ13" s="31">
        <f>'Balance Sheet'!DK68</f>
        <v>0</v>
      </c>
      <c r="DK13" s="31">
        <f>'Balance Sheet'!DL68</f>
        <v>0</v>
      </c>
      <c r="DL13" s="31">
        <f>'Balance Sheet'!DM68</f>
        <v>0</v>
      </c>
      <c r="DM13" s="31">
        <f>'Balance Sheet'!DN68</f>
        <v>0</v>
      </c>
      <c r="DN13" s="31">
        <f>'Balance Sheet'!DO68</f>
        <v>0</v>
      </c>
      <c r="DO13" s="31">
        <f>'Balance Sheet'!DP68</f>
        <v>0</v>
      </c>
      <c r="DP13" s="31">
        <f>'Balance Sheet'!DQ68</f>
        <v>0</v>
      </c>
      <c r="DQ13" s="32">
        <f>'Balance Sheet'!DR68</f>
        <v>0</v>
      </c>
    </row>
    <row r="14" spans="1:121" ht="16.05" customHeight="1" x14ac:dyDescent="0.3">
      <c r="A14" s="169" t="s">
        <v>60</v>
      </c>
      <c r="B14" s="30">
        <f>'Balance Sheet'!C77</f>
        <v>0</v>
      </c>
      <c r="C14" s="31">
        <f>'Balance Sheet'!D77</f>
        <v>0</v>
      </c>
      <c r="D14" s="31">
        <f>'Balance Sheet'!E77</f>
        <v>0</v>
      </c>
      <c r="E14" s="31">
        <f>'Balance Sheet'!F77</f>
        <v>0</v>
      </c>
      <c r="F14" s="31">
        <f>'Balance Sheet'!G77</f>
        <v>0</v>
      </c>
      <c r="G14" s="31">
        <f>'Balance Sheet'!H77</f>
        <v>0</v>
      </c>
      <c r="H14" s="31">
        <f>'Balance Sheet'!I77</f>
        <v>0</v>
      </c>
      <c r="I14" s="31">
        <f>'Balance Sheet'!J77</f>
        <v>0</v>
      </c>
      <c r="J14" s="31">
        <f>'Balance Sheet'!K77</f>
        <v>0</v>
      </c>
      <c r="K14" s="31">
        <f>'Balance Sheet'!L77</f>
        <v>0</v>
      </c>
      <c r="L14" s="31">
        <f>'Balance Sheet'!M77</f>
        <v>0</v>
      </c>
      <c r="M14" s="32">
        <f>'Balance Sheet'!N77</f>
        <v>0</v>
      </c>
      <c r="N14" s="30">
        <f>'Balance Sheet'!O77</f>
        <v>0</v>
      </c>
      <c r="O14" s="31">
        <f>'Balance Sheet'!P77</f>
        <v>0</v>
      </c>
      <c r="P14" s="31">
        <f>'Balance Sheet'!Q77</f>
        <v>0</v>
      </c>
      <c r="Q14" s="31">
        <f>'Balance Sheet'!R77</f>
        <v>0</v>
      </c>
      <c r="R14" s="31">
        <f>'Balance Sheet'!S77</f>
        <v>0</v>
      </c>
      <c r="S14" s="31">
        <f>'Balance Sheet'!T77</f>
        <v>0</v>
      </c>
      <c r="T14" s="31">
        <f>'Balance Sheet'!U77</f>
        <v>0</v>
      </c>
      <c r="U14" s="31">
        <f>'Balance Sheet'!V77</f>
        <v>0</v>
      </c>
      <c r="V14" s="31">
        <f>'Balance Sheet'!W77</f>
        <v>0</v>
      </c>
      <c r="W14" s="31">
        <f>'Balance Sheet'!X77</f>
        <v>0</v>
      </c>
      <c r="X14" s="31">
        <f>'Balance Sheet'!Y77</f>
        <v>0</v>
      </c>
      <c r="Y14" s="32">
        <f>'Balance Sheet'!Z77</f>
        <v>0</v>
      </c>
      <c r="Z14" s="30">
        <f>'Balance Sheet'!AA77</f>
        <v>0</v>
      </c>
      <c r="AA14" s="31">
        <f>'Balance Sheet'!AB77</f>
        <v>0</v>
      </c>
      <c r="AB14" s="31">
        <f>'Balance Sheet'!AC77</f>
        <v>0</v>
      </c>
      <c r="AC14" s="31">
        <f>'Balance Sheet'!AD77</f>
        <v>0</v>
      </c>
      <c r="AD14" s="31">
        <f>'Balance Sheet'!AE77</f>
        <v>0</v>
      </c>
      <c r="AE14" s="31">
        <f>'Balance Sheet'!AF77</f>
        <v>0</v>
      </c>
      <c r="AF14" s="31">
        <f>'Balance Sheet'!AG77</f>
        <v>0</v>
      </c>
      <c r="AG14" s="31">
        <f>'Balance Sheet'!AH77</f>
        <v>0</v>
      </c>
      <c r="AH14" s="31">
        <f>'Balance Sheet'!AI77</f>
        <v>0</v>
      </c>
      <c r="AI14" s="31">
        <f>'Balance Sheet'!AJ77</f>
        <v>0</v>
      </c>
      <c r="AJ14" s="31">
        <f>'Balance Sheet'!AK77</f>
        <v>0</v>
      </c>
      <c r="AK14" s="32">
        <f>'Balance Sheet'!AL77</f>
        <v>0</v>
      </c>
      <c r="AL14" s="30">
        <f>'Balance Sheet'!AM77</f>
        <v>0</v>
      </c>
      <c r="AM14" s="31">
        <f>'Balance Sheet'!AN77</f>
        <v>0</v>
      </c>
      <c r="AN14" s="31">
        <f>'Balance Sheet'!AO77</f>
        <v>0</v>
      </c>
      <c r="AO14" s="31">
        <f>'Balance Sheet'!AP77</f>
        <v>0</v>
      </c>
      <c r="AP14" s="31">
        <f>'Balance Sheet'!AQ77</f>
        <v>0</v>
      </c>
      <c r="AQ14" s="31">
        <f>'Balance Sheet'!AR77</f>
        <v>0</v>
      </c>
      <c r="AR14" s="31">
        <f>'Balance Sheet'!AS77</f>
        <v>0</v>
      </c>
      <c r="AS14" s="31">
        <f>'Balance Sheet'!AT77</f>
        <v>0</v>
      </c>
      <c r="AT14" s="31">
        <f>'Balance Sheet'!AU77</f>
        <v>0</v>
      </c>
      <c r="AU14" s="31">
        <f>'Balance Sheet'!AV77</f>
        <v>0</v>
      </c>
      <c r="AV14" s="31">
        <f>'Balance Sheet'!AW77</f>
        <v>0</v>
      </c>
      <c r="AW14" s="32">
        <f>'Balance Sheet'!AX77</f>
        <v>0</v>
      </c>
      <c r="AX14" s="30">
        <f>'Balance Sheet'!AY77</f>
        <v>0</v>
      </c>
      <c r="AY14" s="31">
        <f>'Balance Sheet'!AZ77</f>
        <v>0</v>
      </c>
      <c r="AZ14" s="31">
        <f>'Balance Sheet'!BA77</f>
        <v>0</v>
      </c>
      <c r="BA14" s="31">
        <f>'Balance Sheet'!BB77</f>
        <v>0</v>
      </c>
      <c r="BB14" s="31">
        <f>'Balance Sheet'!BC77</f>
        <v>0</v>
      </c>
      <c r="BC14" s="31">
        <f>'Balance Sheet'!BD77</f>
        <v>0</v>
      </c>
      <c r="BD14" s="31">
        <f>'Balance Sheet'!BE77</f>
        <v>0</v>
      </c>
      <c r="BE14" s="31">
        <f>'Balance Sheet'!BF77</f>
        <v>0</v>
      </c>
      <c r="BF14" s="31">
        <f>'Balance Sheet'!BG77</f>
        <v>0</v>
      </c>
      <c r="BG14" s="31">
        <f>'Balance Sheet'!BH77</f>
        <v>0</v>
      </c>
      <c r="BH14" s="31">
        <f>'Balance Sheet'!BI77</f>
        <v>0</v>
      </c>
      <c r="BI14" s="32">
        <f>'Balance Sheet'!BJ77</f>
        <v>0</v>
      </c>
      <c r="BJ14" s="30">
        <f>'Balance Sheet'!BK77</f>
        <v>0</v>
      </c>
      <c r="BK14" s="31">
        <f>'Balance Sheet'!BL77</f>
        <v>0</v>
      </c>
      <c r="BL14" s="31">
        <f>'Balance Sheet'!BM77</f>
        <v>0</v>
      </c>
      <c r="BM14" s="31">
        <f>'Balance Sheet'!BN77</f>
        <v>0</v>
      </c>
      <c r="BN14" s="31">
        <f>'Balance Sheet'!BO77</f>
        <v>0</v>
      </c>
      <c r="BO14" s="31">
        <f>'Balance Sheet'!BP77</f>
        <v>0</v>
      </c>
      <c r="BP14" s="31">
        <f>'Balance Sheet'!BQ77</f>
        <v>0</v>
      </c>
      <c r="BQ14" s="31">
        <f>'Balance Sheet'!BR77</f>
        <v>0</v>
      </c>
      <c r="BR14" s="31">
        <f>'Balance Sheet'!BS77</f>
        <v>0</v>
      </c>
      <c r="BS14" s="31">
        <f>'Balance Sheet'!BT77</f>
        <v>0</v>
      </c>
      <c r="BT14" s="31">
        <f>'Balance Sheet'!BU77</f>
        <v>0</v>
      </c>
      <c r="BU14" s="32">
        <f>'Balance Sheet'!BV77</f>
        <v>0</v>
      </c>
      <c r="BV14" s="30">
        <f>'Balance Sheet'!BW77</f>
        <v>0</v>
      </c>
      <c r="BW14" s="31">
        <f>'Balance Sheet'!BX77</f>
        <v>0</v>
      </c>
      <c r="BX14" s="31">
        <f>'Balance Sheet'!BY77</f>
        <v>0</v>
      </c>
      <c r="BY14" s="31">
        <f>'Balance Sheet'!BZ77</f>
        <v>0</v>
      </c>
      <c r="BZ14" s="31">
        <f>'Balance Sheet'!CA77</f>
        <v>0</v>
      </c>
      <c r="CA14" s="31">
        <f>'Balance Sheet'!CB77</f>
        <v>0</v>
      </c>
      <c r="CB14" s="31">
        <f>'Balance Sheet'!CC77</f>
        <v>0</v>
      </c>
      <c r="CC14" s="31">
        <f>'Balance Sheet'!CD77</f>
        <v>0</v>
      </c>
      <c r="CD14" s="31">
        <f>'Balance Sheet'!CE77</f>
        <v>0</v>
      </c>
      <c r="CE14" s="31">
        <f>'Balance Sheet'!CF77</f>
        <v>0</v>
      </c>
      <c r="CF14" s="31">
        <f>'Balance Sheet'!CG77</f>
        <v>0</v>
      </c>
      <c r="CG14" s="32">
        <f>'Balance Sheet'!CH77</f>
        <v>0</v>
      </c>
      <c r="CH14" s="30">
        <f>'Balance Sheet'!CI77</f>
        <v>0</v>
      </c>
      <c r="CI14" s="31">
        <f>'Balance Sheet'!CJ77</f>
        <v>0</v>
      </c>
      <c r="CJ14" s="31">
        <f>'Balance Sheet'!CK77</f>
        <v>0</v>
      </c>
      <c r="CK14" s="31">
        <f>'Balance Sheet'!CL77</f>
        <v>0</v>
      </c>
      <c r="CL14" s="31">
        <f>'Balance Sheet'!CM77</f>
        <v>0</v>
      </c>
      <c r="CM14" s="31">
        <f>'Balance Sheet'!CN77</f>
        <v>0</v>
      </c>
      <c r="CN14" s="31">
        <f>'Balance Sheet'!CO77</f>
        <v>0</v>
      </c>
      <c r="CO14" s="31">
        <f>'Balance Sheet'!CP77</f>
        <v>0</v>
      </c>
      <c r="CP14" s="31">
        <f>'Balance Sheet'!CQ77</f>
        <v>0</v>
      </c>
      <c r="CQ14" s="31">
        <f>'Balance Sheet'!CR77</f>
        <v>0</v>
      </c>
      <c r="CR14" s="31">
        <f>'Balance Sheet'!CS77</f>
        <v>0</v>
      </c>
      <c r="CS14" s="32">
        <f>'Balance Sheet'!CT77</f>
        <v>0</v>
      </c>
      <c r="CT14" s="30">
        <f>'Balance Sheet'!CU77</f>
        <v>0</v>
      </c>
      <c r="CU14" s="31">
        <f>'Balance Sheet'!CV77</f>
        <v>0</v>
      </c>
      <c r="CV14" s="31">
        <f>'Balance Sheet'!CW77</f>
        <v>0</v>
      </c>
      <c r="CW14" s="31">
        <f>'Balance Sheet'!CX77</f>
        <v>0</v>
      </c>
      <c r="CX14" s="31">
        <f>'Balance Sheet'!CY77</f>
        <v>0</v>
      </c>
      <c r="CY14" s="31">
        <f>'Balance Sheet'!CZ77</f>
        <v>0</v>
      </c>
      <c r="CZ14" s="31">
        <f>'Balance Sheet'!DA77</f>
        <v>0</v>
      </c>
      <c r="DA14" s="31">
        <f>'Balance Sheet'!DB77</f>
        <v>0</v>
      </c>
      <c r="DB14" s="31">
        <f>'Balance Sheet'!DC77</f>
        <v>0</v>
      </c>
      <c r="DC14" s="31">
        <f>'Balance Sheet'!DD77</f>
        <v>0</v>
      </c>
      <c r="DD14" s="31">
        <f>'Balance Sheet'!DE77</f>
        <v>0</v>
      </c>
      <c r="DE14" s="32">
        <f>'Balance Sheet'!DF77</f>
        <v>0</v>
      </c>
      <c r="DF14" s="30">
        <f>'Balance Sheet'!DG77</f>
        <v>0</v>
      </c>
      <c r="DG14" s="31">
        <f>'Balance Sheet'!DH77</f>
        <v>0</v>
      </c>
      <c r="DH14" s="31">
        <f>'Balance Sheet'!DI77</f>
        <v>0</v>
      </c>
      <c r="DI14" s="31">
        <f>'Balance Sheet'!DJ77</f>
        <v>0</v>
      </c>
      <c r="DJ14" s="31">
        <f>'Balance Sheet'!DK77</f>
        <v>0</v>
      </c>
      <c r="DK14" s="31">
        <f>'Balance Sheet'!DL77</f>
        <v>0</v>
      </c>
      <c r="DL14" s="31">
        <f>'Balance Sheet'!DM77</f>
        <v>0</v>
      </c>
      <c r="DM14" s="31">
        <f>'Balance Sheet'!DN77</f>
        <v>0</v>
      </c>
      <c r="DN14" s="31">
        <f>'Balance Sheet'!DO77</f>
        <v>0</v>
      </c>
      <c r="DO14" s="31">
        <f>'Balance Sheet'!DP77</f>
        <v>0</v>
      </c>
      <c r="DP14" s="31">
        <f>'Balance Sheet'!DQ77</f>
        <v>0</v>
      </c>
      <c r="DQ14" s="32">
        <f>'Balance Sheet'!DR77</f>
        <v>0</v>
      </c>
    </row>
    <row r="15" spans="1:121" ht="16.05" customHeight="1" x14ac:dyDescent="0.3">
      <c r="A15" s="169" t="s">
        <v>61</v>
      </c>
      <c r="B15" s="30">
        <f>'Balance Sheet'!C78</f>
        <v>0</v>
      </c>
      <c r="C15" s="31">
        <f>'Balance Sheet'!D78</f>
        <v>0</v>
      </c>
      <c r="D15" s="31">
        <f>'Balance Sheet'!E78</f>
        <v>0</v>
      </c>
      <c r="E15" s="31">
        <f>'Balance Sheet'!F78</f>
        <v>0</v>
      </c>
      <c r="F15" s="31">
        <f>'Balance Sheet'!G78</f>
        <v>0</v>
      </c>
      <c r="G15" s="31">
        <f>'Balance Sheet'!H78</f>
        <v>0</v>
      </c>
      <c r="H15" s="31">
        <f>'Balance Sheet'!I78</f>
        <v>0</v>
      </c>
      <c r="I15" s="31">
        <f>'Balance Sheet'!J78</f>
        <v>0</v>
      </c>
      <c r="J15" s="31">
        <f>'Balance Sheet'!K78</f>
        <v>0</v>
      </c>
      <c r="K15" s="31">
        <f>'Balance Sheet'!L78</f>
        <v>0</v>
      </c>
      <c r="L15" s="31">
        <f>'Balance Sheet'!M78</f>
        <v>0</v>
      </c>
      <c r="M15" s="32">
        <f>'Balance Sheet'!N78</f>
        <v>0</v>
      </c>
      <c r="N15" s="30">
        <f>'Balance Sheet'!O78</f>
        <v>0</v>
      </c>
      <c r="O15" s="31">
        <f>'Balance Sheet'!P78</f>
        <v>0</v>
      </c>
      <c r="P15" s="31">
        <f>'Balance Sheet'!Q78</f>
        <v>0</v>
      </c>
      <c r="Q15" s="31">
        <f>'Balance Sheet'!R78</f>
        <v>0</v>
      </c>
      <c r="R15" s="31">
        <f>'Balance Sheet'!S78</f>
        <v>0</v>
      </c>
      <c r="S15" s="31">
        <f>'Balance Sheet'!T78</f>
        <v>0</v>
      </c>
      <c r="T15" s="31">
        <f>'Balance Sheet'!U78</f>
        <v>0</v>
      </c>
      <c r="U15" s="31">
        <f>'Balance Sheet'!V78</f>
        <v>0</v>
      </c>
      <c r="V15" s="31">
        <f>'Balance Sheet'!W78</f>
        <v>0</v>
      </c>
      <c r="W15" s="31">
        <f>'Balance Sheet'!X78</f>
        <v>0</v>
      </c>
      <c r="X15" s="31">
        <f>'Balance Sheet'!Y78</f>
        <v>0</v>
      </c>
      <c r="Y15" s="32">
        <f>'Balance Sheet'!Z78</f>
        <v>0</v>
      </c>
      <c r="Z15" s="30">
        <f>'Balance Sheet'!AA78</f>
        <v>0</v>
      </c>
      <c r="AA15" s="31">
        <f>'Balance Sheet'!AB78</f>
        <v>0</v>
      </c>
      <c r="AB15" s="31">
        <f>'Balance Sheet'!AC78</f>
        <v>0</v>
      </c>
      <c r="AC15" s="31">
        <f>'Balance Sheet'!AD78</f>
        <v>0</v>
      </c>
      <c r="AD15" s="31">
        <f>'Balance Sheet'!AE78</f>
        <v>0</v>
      </c>
      <c r="AE15" s="31">
        <f>'Balance Sheet'!AF78</f>
        <v>0</v>
      </c>
      <c r="AF15" s="31">
        <f>'Balance Sheet'!AG78</f>
        <v>0</v>
      </c>
      <c r="AG15" s="31">
        <f>'Balance Sheet'!AH78</f>
        <v>0</v>
      </c>
      <c r="AH15" s="31">
        <f>'Balance Sheet'!AI78</f>
        <v>0</v>
      </c>
      <c r="AI15" s="31">
        <f>'Balance Sheet'!AJ78</f>
        <v>0</v>
      </c>
      <c r="AJ15" s="31">
        <f>'Balance Sheet'!AK78</f>
        <v>0</v>
      </c>
      <c r="AK15" s="32">
        <f>'Balance Sheet'!AL78</f>
        <v>0</v>
      </c>
      <c r="AL15" s="30">
        <f>'Balance Sheet'!AM78</f>
        <v>0</v>
      </c>
      <c r="AM15" s="31">
        <f>'Balance Sheet'!AN78</f>
        <v>0</v>
      </c>
      <c r="AN15" s="31">
        <f>'Balance Sheet'!AO78</f>
        <v>0</v>
      </c>
      <c r="AO15" s="31">
        <f>'Balance Sheet'!AP78</f>
        <v>0</v>
      </c>
      <c r="AP15" s="31">
        <f>'Balance Sheet'!AQ78</f>
        <v>0</v>
      </c>
      <c r="AQ15" s="31">
        <f>'Balance Sheet'!AR78</f>
        <v>0</v>
      </c>
      <c r="AR15" s="31">
        <f>'Balance Sheet'!AS78</f>
        <v>0</v>
      </c>
      <c r="AS15" s="31">
        <f>'Balance Sheet'!AT78</f>
        <v>0</v>
      </c>
      <c r="AT15" s="31">
        <f>'Balance Sheet'!AU78</f>
        <v>0</v>
      </c>
      <c r="AU15" s="31">
        <f>'Balance Sheet'!AV78</f>
        <v>0</v>
      </c>
      <c r="AV15" s="31">
        <f>'Balance Sheet'!AW78</f>
        <v>0</v>
      </c>
      <c r="AW15" s="32">
        <f>'Balance Sheet'!AX78</f>
        <v>0</v>
      </c>
      <c r="AX15" s="30">
        <f>'Balance Sheet'!AY78</f>
        <v>0</v>
      </c>
      <c r="AY15" s="31">
        <f>'Balance Sheet'!AZ78</f>
        <v>0</v>
      </c>
      <c r="AZ15" s="31">
        <f>'Balance Sheet'!BA78</f>
        <v>0</v>
      </c>
      <c r="BA15" s="31">
        <f>'Balance Sheet'!BB78</f>
        <v>0</v>
      </c>
      <c r="BB15" s="31">
        <f>'Balance Sheet'!BC78</f>
        <v>0</v>
      </c>
      <c r="BC15" s="31">
        <f>'Balance Sheet'!BD78</f>
        <v>0</v>
      </c>
      <c r="BD15" s="31">
        <f>'Balance Sheet'!BE78</f>
        <v>0</v>
      </c>
      <c r="BE15" s="31">
        <f>'Balance Sheet'!BF78</f>
        <v>0</v>
      </c>
      <c r="BF15" s="31">
        <f>'Balance Sheet'!BG78</f>
        <v>0</v>
      </c>
      <c r="BG15" s="31">
        <f>'Balance Sheet'!BH78</f>
        <v>0</v>
      </c>
      <c r="BH15" s="31">
        <f>'Balance Sheet'!BI78</f>
        <v>0</v>
      </c>
      <c r="BI15" s="32">
        <f>'Balance Sheet'!BJ78</f>
        <v>0</v>
      </c>
      <c r="BJ15" s="30">
        <f>'Balance Sheet'!BK78</f>
        <v>0</v>
      </c>
      <c r="BK15" s="31">
        <f>'Balance Sheet'!BL78</f>
        <v>0</v>
      </c>
      <c r="BL15" s="31">
        <f>'Balance Sheet'!BM78</f>
        <v>0</v>
      </c>
      <c r="BM15" s="31">
        <f>'Balance Sheet'!BN78</f>
        <v>0</v>
      </c>
      <c r="BN15" s="31">
        <f>'Balance Sheet'!BO78</f>
        <v>0</v>
      </c>
      <c r="BO15" s="31">
        <f>'Balance Sheet'!BP78</f>
        <v>0</v>
      </c>
      <c r="BP15" s="31">
        <f>'Balance Sheet'!BQ78</f>
        <v>0</v>
      </c>
      <c r="BQ15" s="31">
        <f>'Balance Sheet'!BR78</f>
        <v>0</v>
      </c>
      <c r="BR15" s="31">
        <f>'Balance Sheet'!BS78</f>
        <v>0</v>
      </c>
      <c r="BS15" s="31">
        <f>'Balance Sheet'!BT78</f>
        <v>0</v>
      </c>
      <c r="BT15" s="31">
        <f>'Balance Sheet'!BU78</f>
        <v>0</v>
      </c>
      <c r="BU15" s="32">
        <f>'Balance Sheet'!BV78</f>
        <v>0</v>
      </c>
      <c r="BV15" s="30">
        <f>'Balance Sheet'!BW78</f>
        <v>0</v>
      </c>
      <c r="BW15" s="31">
        <f>'Balance Sheet'!BX78</f>
        <v>0</v>
      </c>
      <c r="BX15" s="31">
        <f>'Balance Sheet'!BY78</f>
        <v>0</v>
      </c>
      <c r="BY15" s="31">
        <f>'Balance Sheet'!BZ78</f>
        <v>0</v>
      </c>
      <c r="BZ15" s="31">
        <f>'Balance Sheet'!CA78</f>
        <v>0</v>
      </c>
      <c r="CA15" s="31">
        <f>'Balance Sheet'!CB78</f>
        <v>0</v>
      </c>
      <c r="CB15" s="31">
        <f>'Balance Sheet'!CC78</f>
        <v>0</v>
      </c>
      <c r="CC15" s="31">
        <f>'Balance Sheet'!CD78</f>
        <v>0</v>
      </c>
      <c r="CD15" s="31">
        <f>'Balance Sheet'!CE78</f>
        <v>0</v>
      </c>
      <c r="CE15" s="31">
        <f>'Balance Sheet'!CF78</f>
        <v>0</v>
      </c>
      <c r="CF15" s="31">
        <f>'Balance Sheet'!CG78</f>
        <v>0</v>
      </c>
      <c r="CG15" s="32">
        <f>'Balance Sheet'!CH78</f>
        <v>0</v>
      </c>
      <c r="CH15" s="30">
        <f>'Balance Sheet'!CI78</f>
        <v>0</v>
      </c>
      <c r="CI15" s="31">
        <f>'Balance Sheet'!CJ78</f>
        <v>0</v>
      </c>
      <c r="CJ15" s="31">
        <f>'Balance Sheet'!CK78</f>
        <v>0</v>
      </c>
      <c r="CK15" s="31">
        <f>'Balance Sheet'!CL78</f>
        <v>0</v>
      </c>
      <c r="CL15" s="31">
        <f>'Balance Sheet'!CM78</f>
        <v>0</v>
      </c>
      <c r="CM15" s="31">
        <f>'Balance Sheet'!CN78</f>
        <v>0</v>
      </c>
      <c r="CN15" s="31">
        <f>'Balance Sheet'!CO78</f>
        <v>0</v>
      </c>
      <c r="CO15" s="31">
        <f>'Balance Sheet'!CP78</f>
        <v>0</v>
      </c>
      <c r="CP15" s="31">
        <f>'Balance Sheet'!CQ78</f>
        <v>0</v>
      </c>
      <c r="CQ15" s="31">
        <f>'Balance Sheet'!CR78</f>
        <v>0</v>
      </c>
      <c r="CR15" s="31">
        <f>'Balance Sheet'!CS78</f>
        <v>0</v>
      </c>
      <c r="CS15" s="32">
        <f>'Balance Sheet'!CT78</f>
        <v>0</v>
      </c>
      <c r="CT15" s="30">
        <f>'Balance Sheet'!CU78</f>
        <v>0</v>
      </c>
      <c r="CU15" s="31">
        <f>'Balance Sheet'!CV78</f>
        <v>0</v>
      </c>
      <c r="CV15" s="31">
        <f>'Balance Sheet'!CW78</f>
        <v>0</v>
      </c>
      <c r="CW15" s="31">
        <f>'Balance Sheet'!CX78</f>
        <v>0</v>
      </c>
      <c r="CX15" s="31">
        <f>'Balance Sheet'!CY78</f>
        <v>0</v>
      </c>
      <c r="CY15" s="31">
        <f>'Balance Sheet'!CZ78</f>
        <v>0</v>
      </c>
      <c r="CZ15" s="31">
        <f>'Balance Sheet'!DA78</f>
        <v>0</v>
      </c>
      <c r="DA15" s="31">
        <f>'Balance Sheet'!DB78</f>
        <v>0</v>
      </c>
      <c r="DB15" s="31">
        <f>'Balance Sheet'!DC78</f>
        <v>0</v>
      </c>
      <c r="DC15" s="31">
        <f>'Balance Sheet'!DD78</f>
        <v>0</v>
      </c>
      <c r="DD15" s="31">
        <f>'Balance Sheet'!DE78</f>
        <v>0</v>
      </c>
      <c r="DE15" s="32">
        <f>'Balance Sheet'!DF78</f>
        <v>0</v>
      </c>
      <c r="DF15" s="30">
        <f>'Balance Sheet'!DG78</f>
        <v>0</v>
      </c>
      <c r="DG15" s="31">
        <f>'Balance Sheet'!DH78</f>
        <v>0</v>
      </c>
      <c r="DH15" s="31">
        <f>'Balance Sheet'!DI78</f>
        <v>0</v>
      </c>
      <c r="DI15" s="31">
        <f>'Balance Sheet'!DJ78</f>
        <v>0</v>
      </c>
      <c r="DJ15" s="31">
        <f>'Balance Sheet'!DK78</f>
        <v>0</v>
      </c>
      <c r="DK15" s="31">
        <f>'Balance Sheet'!DL78</f>
        <v>0</v>
      </c>
      <c r="DL15" s="31">
        <f>'Balance Sheet'!DM78</f>
        <v>0</v>
      </c>
      <c r="DM15" s="31">
        <f>'Balance Sheet'!DN78</f>
        <v>0</v>
      </c>
      <c r="DN15" s="31">
        <f>'Balance Sheet'!DO78</f>
        <v>0</v>
      </c>
      <c r="DO15" s="31">
        <f>'Balance Sheet'!DP78</f>
        <v>0</v>
      </c>
      <c r="DP15" s="31">
        <f>'Balance Sheet'!DQ78</f>
        <v>0</v>
      </c>
      <c r="DQ15" s="32">
        <f>'Balance Sheet'!DR78</f>
        <v>0</v>
      </c>
    </row>
    <row r="16" spans="1:121" ht="16.05" customHeight="1" x14ac:dyDescent="0.3">
      <c r="A16" s="50" t="s">
        <v>62</v>
      </c>
      <c r="B16" s="33">
        <f>-B12+B13-B14+B15</f>
        <v>0</v>
      </c>
      <c r="C16" s="34">
        <f>-C12+C13-C14+C15</f>
        <v>0</v>
      </c>
      <c r="D16" s="34">
        <f t="shared" ref="D16:BI16" si="7">-D12+D13-D14+D15</f>
        <v>0</v>
      </c>
      <c r="E16" s="34">
        <f t="shared" si="7"/>
        <v>0</v>
      </c>
      <c r="F16" s="34">
        <f t="shared" si="7"/>
        <v>0</v>
      </c>
      <c r="G16" s="34">
        <f t="shared" si="7"/>
        <v>0</v>
      </c>
      <c r="H16" s="34">
        <f t="shared" si="7"/>
        <v>0</v>
      </c>
      <c r="I16" s="34">
        <f t="shared" si="7"/>
        <v>0</v>
      </c>
      <c r="J16" s="34">
        <f t="shared" si="7"/>
        <v>0</v>
      </c>
      <c r="K16" s="34">
        <f t="shared" si="7"/>
        <v>0</v>
      </c>
      <c r="L16" s="34">
        <f t="shared" si="7"/>
        <v>0</v>
      </c>
      <c r="M16" s="35">
        <f t="shared" si="7"/>
        <v>0</v>
      </c>
      <c r="N16" s="33">
        <f t="shared" si="7"/>
        <v>0</v>
      </c>
      <c r="O16" s="34">
        <f t="shared" si="7"/>
        <v>0</v>
      </c>
      <c r="P16" s="34">
        <f t="shared" si="7"/>
        <v>0</v>
      </c>
      <c r="Q16" s="34">
        <f t="shared" si="7"/>
        <v>0</v>
      </c>
      <c r="R16" s="34">
        <f t="shared" si="7"/>
        <v>0</v>
      </c>
      <c r="S16" s="34">
        <f t="shared" si="7"/>
        <v>0</v>
      </c>
      <c r="T16" s="34">
        <f t="shared" si="7"/>
        <v>0</v>
      </c>
      <c r="U16" s="34">
        <f t="shared" si="7"/>
        <v>0</v>
      </c>
      <c r="V16" s="34">
        <f t="shared" si="7"/>
        <v>0</v>
      </c>
      <c r="W16" s="34">
        <f t="shared" si="7"/>
        <v>0</v>
      </c>
      <c r="X16" s="34">
        <f t="shared" si="7"/>
        <v>0</v>
      </c>
      <c r="Y16" s="35">
        <f t="shared" si="7"/>
        <v>0</v>
      </c>
      <c r="Z16" s="33">
        <f t="shared" si="7"/>
        <v>0</v>
      </c>
      <c r="AA16" s="34">
        <f t="shared" si="7"/>
        <v>0</v>
      </c>
      <c r="AB16" s="34">
        <f t="shared" si="7"/>
        <v>0</v>
      </c>
      <c r="AC16" s="34">
        <f t="shared" si="7"/>
        <v>0</v>
      </c>
      <c r="AD16" s="34">
        <f t="shared" si="7"/>
        <v>0</v>
      </c>
      <c r="AE16" s="34">
        <f t="shared" si="7"/>
        <v>0</v>
      </c>
      <c r="AF16" s="34">
        <f t="shared" si="7"/>
        <v>0</v>
      </c>
      <c r="AG16" s="34">
        <f t="shared" si="7"/>
        <v>0</v>
      </c>
      <c r="AH16" s="34">
        <f t="shared" si="7"/>
        <v>0</v>
      </c>
      <c r="AI16" s="34">
        <f t="shared" si="7"/>
        <v>0</v>
      </c>
      <c r="AJ16" s="34">
        <f t="shared" si="7"/>
        <v>0</v>
      </c>
      <c r="AK16" s="35">
        <f t="shared" si="7"/>
        <v>0</v>
      </c>
      <c r="AL16" s="33">
        <f t="shared" si="7"/>
        <v>0</v>
      </c>
      <c r="AM16" s="34">
        <f t="shared" si="7"/>
        <v>0</v>
      </c>
      <c r="AN16" s="34">
        <f t="shared" si="7"/>
        <v>0</v>
      </c>
      <c r="AO16" s="34">
        <f t="shared" si="7"/>
        <v>0</v>
      </c>
      <c r="AP16" s="34">
        <f t="shared" si="7"/>
        <v>0</v>
      </c>
      <c r="AQ16" s="34">
        <f t="shared" si="7"/>
        <v>0</v>
      </c>
      <c r="AR16" s="34">
        <f t="shared" si="7"/>
        <v>0</v>
      </c>
      <c r="AS16" s="34">
        <f t="shared" si="7"/>
        <v>0</v>
      </c>
      <c r="AT16" s="34">
        <f t="shared" si="7"/>
        <v>0</v>
      </c>
      <c r="AU16" s="34">
        <f t="shared" si="7"/>
        <v>0</v>
      </c>
      <c r="AV16" s="34">
        <f t="shared" si="7"/>
        <v>0</v>
      </c>
      <c r="AW16" s="35">
        <f t="shared" si="7"/>
        <v>0</v>
      </c>
      <c r="AX16" s="33">
        <f t="shared" si="7"/>
        <v>0</v>
      </c>
      <c r="AY16" s="34">
        <f t="shared" si="7"/>
        <v>0</v>
      </c>
      <c r="AZ16" s="34">
        <f t="shared" si="7"/>
        <v>0</v>
      </c>
      <c r="BA16" s="34">
        <f t="shared" si="7"/>
        <v>0</v>
      </c>
      <c r="BB16" s="34">
        <f t="shared" si="7"/>
        <v>0</v>
      </c>
      <c r="BC16" s="34">
        <f>-BC12+BC13-BC14+BC15</f>
        <v>0</v>
      </c>
      <c r="BD16" s="34">
        <f t="shared" si="7"/>
        <v>0</v>
      </c>
      <c r="BE16" s="34">
        <f t="shared" si="7"/>
        <v>0</v>
      </c>
      <c r="BF16" s="34">
        <f t="shared" si="7"/>
        <v>0</v>
      </c>
      <c r="BG16" s="34">
        <f t="shared" si="7"/>
        <v>0</v>
      </c>
      <c r="BH16" s="34">
        <f t="shared" si="7"/>
        <v>0</v>
      </c>
      <c r="BI16" s="35">
        <f t="shared" si="7"/>
        <v>0</v>
      </c>
      <c r="BJ16" s="33">
        <f t="shared" ref="BJ16:BN16" si="8">-BJ12+BJ13-BJ14+BJ15</f>
        <v>0</v>
      </c>
      <c r="BK16" s="34">
        <f t="shared" si="8"/>
        <v>0</v>
      </c>
      <c r="BL16" s="34">
        <f t="shared" si="8"/>
        <v>0</v>
      </c>
      <c r="BM16" s="34">
        <f t="shared" si="8"/>
        <v>0</v>
      </c>
      <c r="BN16" s="34">
        <f t="shared" si="8"/>
        <v>0</v>
      </c>
      <c r="BO16" s="34">
        <f>-BO12+BO13-BO14+BO15</f>
        <v>0</v>
      </c>
      <c r="BP16" s="34">
        <f t="shared" ref="BP16:BZ16" si="9">-BP12+BP13-BP14+BP15</f>
        <v>0</v>
      </c>
      <c r="BQ16" s="34">
        <f t="shared" si="9"/>
        <v>0</v>
      </c>
      <c r="BR16" s="34">
        <f t="shared" si="9"/>
        <v>0</v>
      </c>
      <c r="BS16" s="34">
        <f t="shared" si="9"/>
        <v>0</v>
      </c>
      <c r="BT16" s="34">
        <f t="shared" si="9"/>
        <v>0</v>
      </c>
      <c r="BU16" s="35">
        <f t="shared" si="9"/>
        <v>0</v>
      </c>
      <c r="BV16" s="33">
        <f t="shared" si="9"/>
        <v>0</v>
      </c>
      <c r="BW16" s="34">
        <f t="shared" si="9"/>
        <v>0</v>
      </c>
      <c r="BX16" s="34">
        <f t="shared" si="9"/>
        <v>0</v>
      </c>
      <c r="BY16" s="34">
        <f t="shared" si="9"/>
        <v>0</v>
      </c>
      <c r="BZ16" s="34">
        <f t="shared" si="9"/>
        <v>0</v>
      </c>
      <c r="CA16" s="34">
        <f>-CA12+CA13-CA14+CA15</f>
        <v>0</v>
      </c>
      <c r="CB16" s="34">
        <f t="shared" ref="CB16:CL16" si="10">-CB12+CB13-CB14+CB15</f>
        <v>0</v>
      </c>
      <c r="CC16" s="34">
        <f t="shared" si="10"/>
        <v>0</v>
      </c>
      <c r="CD16" s="34">
        <f t="shared" si="10"/>
        <v>0</v>
      </c>
      <c r="CE16" s="34">
        <f t="shared" si="10"/>
        <v>0</v>
      </c>
      <c r="CF16" s="34">
        <f t="shared" si="10"/>
        <v>0</v>
      </c>
      <c r="CG16" s="35">
        <f t="shared" si="10"/>
        <v>0</v>
      </c>
      <c r="CH16" s="33">
        <f t="shared" si="10"/>
        <v>0</v>
      </c>
      <c r="CI16" s="34">
        <f t="shared" si="10"/>
        <v>0</v>
      </c>
      <c r="CJ16" s="34">
        <f t="shared" si="10"/>
        <v>0</v>
      </c>
      <c r="CK16" s="34">
        <f t="shared" si="10"/>
        <v>0</v>
      </c>
      <c r="CL16" s="34">
        <f t="shared" si="10"/>
        <v>0</v>
      </c>
      <c r="CM16" s="34">
        <f>-CM12+CM13-CM14+CM15</f>
        <v>0</v>
      </c>
      <c r="CN16" s="34">
        <f t="shared" ref="CN16:CX16" si="11">-CN12+CN13-CN14+CN15</f>
        <v>0</v>
      </c>
      <c r="CO16" s="34">
        <f t="shared" si="11"/>
        <v>0</v>
      </c>
      <c r="CP16" s="34">
        <f t="shared" si="11"/>
        <v>0</v>
      </c>
      <c r="CQ16" s="34">
        <f t="shared" si="11"/>
        <v>0</v>
      </c>
      <c r="CR16" s="34">
        <f t="shared" si="11"/>
        <v>0</v>
      </c>
      <c r="CS16" s="35">
        <f t="shared" si="11"/>
        <v>0</v>
      </c>
      <c r="CT16" s="33">
        <f t="shared" si="11"/>
        <v>0</v>
      </c>
      <c r="CU16" s="34">
        <f t="shared" si="11"/>
        <v>0</v>
      </c>
      <c r="CV16" s="34">
        <f t="shared" si="11"/>
        <v>0</v>
      </c>
      <c r="CW16" s="34">
        <f t="shared" si="11"/>
        <v>0</v>
      </c>
      <c r="CX16" s="34">
        <f t="shared" si="11"/>
        <v>0</v>
      </c>
      <c r="CY16" s="34">
        <f>-CY12+CY13-CY14+CY15</f>
        <v>0</v>
      </c>
      <c r="CZ16" s="34">
        <f t="shared" ref="CZ16:DJ16" si="12">-CZ12+CZ13-CZ14+CZ15</f>
        <v>0</v>
      </c>
      <c r="DA16" s="34">
        <f t="shared" si="12"/>
        <v>0</v>
      </c>
      <c r="DB16" s="34">
        <f t="shared" si="12"/>
        <v>0</v>
      </c>
      <c r="DC16" s="34">
        <f t="shared" si="12"/>
        <v>0</v>
      </c>
      <c r="DD16" s="34">
        <f t="shared" si="12"/>
        <v>0</v>
      </c>
      <c r="DE16" s="35">
        <f t="shared" si="12"/>
        <v>0</v>
      </c>
      <c r="DF16" s="33">
        <f t="shared" si="12"/>
        <v>0</v>
      </c>
      <c r="DG16" s="34">
        <f t="shared" si="12"/>
        <v>0</v>
      </c>
      <c r="DH16" s="34">
        <f t="shared" si="12"/>
        <v>0</v>
      </c>
      <c r="DI16" s="34">
        <f t="shared" si="12"/>
        <v>0</v>
      </c>
      <c r="DJ16" s="34">
        <f t="shared" si="12"/>
        <v>0</v>
      </c>
      <c r="DK16" s="34">
        <f>-DK12+DK13-DK14+DK15</f>
        <v>0</v>
      </c>
      <c r="DL16" s="34">
        <f t="shared" ref="DL16:DQ16" si="13">-DL12+DL13-DL14+DL15</f>
        <v>0</v>
      </c>
      <c r="DM16" s="34">
        <f t="shared" si="13"/>
        <v>0</v>
      </c>
      <c r="DN16" s="34">
        <f t="shared" si="13"/>
        <v>0</v>
      </c>
      <c r="DO16" s="34">
        <f t="shared" si="13"/>
        <v>0</v>
      </c>
      <c r="DP16" s="34">
        <f t="shared" si="13"/>
        <v>0</v>
      </c>
      <c r="DQ16" s="35">
        <f t="shared" si="13"/>
        <v>0</v>
      </c>
    </row>
    <row r="17" spans="1:121" ht="16.05" customHeight="1" x14ac:dyDescent="0.3">
      <c r="A17" s="25"/>
      <c r="B17" s="30"/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2"/>
      <c r="N17" s="30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2"/>
      <c r="Z17" s="30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2"/>
      <c r="AL17" s="30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2"/>
      <c r="AX17" s="30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2"/>
      <c r="BJ17" s="30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2"/>
      <c r="BV17" s="30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2"/>
      <c r="CH17" s="30"/>
      <c r="CI17" s="31"/>
      <c r="CJ17" s="31"/>
      <c r="CK17" s="31"/>
      <c r="CL17" s="31"/>
      <c r="CM17" s="31"/>
      <c r="CN17" s="31"/>
      <c r="CO17" s="31"/>
      <c r="CP17" s="31"/>
      <c r="CQ17" s="31"/>
      <c r="CR17" s="31"/>
      <c r="CS17" s="32"/>
      <c r="CT17" s="30"/>
      <c r="CU17" s="31"/>
      <c r="CV17" s="31"/>
      <c r="CW17" s="31"/>
      <c r="CX17" s="31"/>
      <c r="CY17" s="31"/>
      <c r="CZ17" s="31"/>
      <c r="DA17" s="31"/>
      <c r="DB17" s="31"/>
      <c r="DC17" s="31"/>
      <c r="DD17" s="31"/>
      <c r="DE17" s="32"/>
      <c r="DF17" s="30"/>
      <c r="DG17" s="31"/>
      <c r="DH17" s="31"/>
      <c r="DI17" s="31"/>
      <c r="DJ17" s="31"/>
      <c r="DK17" s="31"/>
      <c r="DL17" s="31"/>
      <c r="DM17" s="31"/>
      <c r="DN17" s="31"/>
      <c r="DO17" s="31"/>
      <c r="DP17" s="31"/>
      <c r="DQ17" s="32"/>
    </row>
    <row r="18" spans="1:121" ht="15.9" customHeight="1" x14ac:dyDescent="0.3">
      <c r="A18" s="172" t="s">
        <v>63</v>
      </c>
      <c r="B18" s="185"/>
      <c r="C18" s="183"/>
      <c r="D18" s="183"/>
      <c r="E18" s="183"/>
      <c r="F18" s="183"/>
      <c r="G18" s="183"/>
      <c r="H18" s="183"/>
      <c r="I18" s="183"/>
      <c r="J18" s="183"/>
      <c r="K18" s="183"/>
      <c r="L18" s="183"/>
      <c r="M18" s="184"/>
      <c r="N18" s="185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4"/>
      <c r="Z18" s="185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4"/>
      <c r="AL18" s="185"/>
      <c r="AM18" s="183"/>
      <c r="AN18" s="183"/>
      <c r="AO18" s="183"/>
      <c r="AP18" s="183"/>
      <c r="AQ18" s="183"/>
      <c r="AR18" s="183"/>
      <c r="AS18" s="183"/>
      <c r="AT18" s="183"/>
      <c r="AU18" s="183"/>
      <c r="AV18" s="183"/>
      <c r="AW18" s="184"/>
      <c r="AX18" s="185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85"/>
      <c r="BK18" s="183"/>
      <c r="BL18" s="183"/>
      <c r="BM18" s="183"/>
      <c r="BN18" s="183"/>
      <c r="BO18" s="183"/>
      <c r="BP18" s="183"/>
      <c r="BQ18" s="183"/>
      <c r="BR18" s="183"/>
      <c r="BS18" s="183"/>
      <c r="BT18" s="183"/>
      <c r="BU18" s="184"/>
      <c r="BV18" s="185"/>
      <c r="BW18" s="183"/>
      <c r="BX18" s="183"/>
      <c r="BY18" s="183"/>
      <c r="BZ18" s="183"/>
      <c r="CA18" s="183"/>
      <c r="CB18" s="183"/>
      <c r="CC18" s="183"/>
      <c r="CD18" s="183"/>
      <c r="CE18" s="183"/>
      <c r="CF18" s="183"/>
      <c r="CG18" s="184"/>
      <c r="CH18" s="185"/>
      <c r="CI18" s="183"/>
      <c r="CJ18" s="183"/>
      <c r="CK18" s="183"/>
      <c r="CL18" s="183"/>
      <c r="CM18" s="183"/>
      <c r="CN18" s="183"/>
      <c r="CO18" s="183"/>
      <c r="CP18" s="183"/>
      <c r="CQ18" s="183"/>
      <c r="CR18" s="183"/>
      <c r="CS18" s="184"/>
      <c r="CT18" s="185"/>
      <c r="CU18" s="183"/>
      <c r="CV18" s="183"/>
      <c r="CW18" s="183"/>
      <c r="CX18" s="183"/>
      <c r="CY18" s="183"/>
      <c r="CZ18" s="183"/>
      <c r="DA18" s="183"/>
      <c r="DB18" s="183"/>
      <c r="DC18" s="183"/>
      <c r="DD18" s="183"/>
      <c r="DE18" s="184"/>
      <c r="DF18" s="185"/>
      <c r="DG18" s="183"/>
      <c r="DH18" s="183"/>
      <c r="DI18" s="183"/>
      <c r="DJ18" s="183"/>
      <c r="DK18" s="183"/>
      <c r="DL18" s="183"/>
      <c r="DM18" s="183"/>
      <c r="DN18" s="183"/>
      <c r="DO18" s="183"/>
      <c r="DP18" s="183"/>
      <c r="DQ18" s="184"/>
    </row>
    <row r="19" spans="1:121" ht="16.05" customHeight="1" x14ac:dyDescent="0.3">
      <c r="A19" s="169" t="s">
        <v>136</v>
      </c>
      <c r="B19" s="30">
        <f>'Balance Sheet'!C131</f>
        <v>0</v>
      </c>
      <c r="C19" s="31">
        <f>'Balance Sheet'!D131</f>
        <v>0</v>
      </c>
      <c r="D19" s="31">
        <f>'Balance Sheet'!E131</f>
        <v>0</v>
      </c>
      <c r="E19" s="31">
        <f>'Balance Sheet'!F131</f>
        <v>0</v>
      </c>
      <c r="F19" s="31">
        <f>'Balance Sheet'!G131</f>
        <v>0</v>
      </c>
      <c r="G19" s="31">
        <f>'Balance Sheet'!H131</f>
        <v>0</v>
      </c>
      <c r="H19" s="31">
        <f>'Balance Sheet'!I131</f>
        <v>0</v>
      </c>
      <c r="I19" s="31">
        <f>'Balance Sheet'!J131</f>
        <v>0</v>
      </c>
      <c r="J19" s="31">
        <f>'Balance Sheet'!K131</f>
        <v>0</v>
      </c>
      <c r="K19" s="31">
        <f>'Balance Sheet'!L131</f>
        <v>0</v>
      </c>
      <c r="L19" s="31">
        <f>'Balance Sheet'!M131</f>
        <v>0</v>
      </c>
      <c r="M19" s="32">
        <f>'Balance Sheet'!N131</f>
        <v>0</v>
      </c>
      <c r="N19" s="30">
        <f>'Balance Sheet'!O131</f>
        <v>0</v>
      </c>
      <c r="O19" s="31">
        <f>'Balance Sheet'!P131</f>
        <v>0</v>
      </c>
      <c r="P19" s="31">
        <f>'Balance Sheet'!Q131</f>
        <v>0</v>
      </c>
      <c r="Q19" s="31">
        <f>'Balance Sheet'!R131</f>
        <v>0</v>
      </c>
      <c r="R19" s="31">
        <f>'Balance Sheet'!S131</f>
        <v>0</v>
      </c>
      <c r="S19" s="31">
        <f>'Balance Sheet'!T131</f>
        <v>0</v>
      </c>
      <c r="T19" s="31">
        <f>'Balance Sheet'!U131</f>
        <v>0</v>
      </c>
      <c r="U19" s="31">
        <f>'Balance Sheet'!V131</f>
        <v>0</v>
      </c>
      <c r="V19" s="31">
        <f>'Balance Sheet'!W131</f>
        <v>0</v>
      </c>
      <c r="W19" s="31">
        <f>'Balance Sheet'!X131</f>
        <v>0</v>
      </c>
      <c r="X19" s="31">
        <f>'Balance Sheet'!Y131</f>
        <v>0</v>
      </c>
      <c r="Y19" s="32">
        <f>'Balance Sheet'!Z131</f>
        <v>0</v>
      </c>
      <c r="Z19" s="30">
        <f>'Balance Sheet'!AA131</f>
        <v>0</v>
      </c>
      <c r="AA19" s="31">
        <f>'Balance Sheet'!AB131</f>
        <v>0</v>
      </c>
      <c r="AB19" s="31">
        <f>'Balance Sheet'!AC131</f>
        <v>0</v>
      </c>
      <c r="AC19" s="31">
        <f>'Balance Sheet'!AD131</f>
        <v>0</v>
      </c>
      <c r="AD19" s="31">
        <f>'Balance Sheet'!AE131</f>
        <v>0</v>
      </c>
      <c r="AE19" s="31">
        <f>'Balance Sheet'!AF131</f>
        <v>0</v>
      </c>
      <c r="AF19" s="31">
        <f>'Balance Sheet'!AG131</f>
        <v>0</v>
      </c>
      <c r="AG19" s="31">
        <f>'Balance Sheet'!AH131</f>
        <v>0</v>
      </c>
      <c r="AH19" s="31">
        <f>'Balance Sheet'!AI131</f>
        <v>0</v>
      </c>
      <c r="AI19" s="31">
        <f>'Balance Sheet'!AJ131</f>
        <v>0</v>
      </c>
      <c r="AJ19" s="31">
        <f>'Balance Sheet'!AK131</f>
        <v>0</v>
      </c>
      <c r="AK19" s="32">
        <f>'Balance Sheet'!AL131</f>
        <v>0</v>
      </c>
      <c r="AL19" s="30">
        <f>'Balance Sheet'!AM131</f>
        <v>0</v>
      </c>
      <c r="AM19" s="31">
        <f>'Balance Sheet'!AN131</f>
        <v>0</v>
      </c>
      <c r="AN19" s="31">
        <f>'Balance Sheet'!AO131</f>
        <v>0</v>
      </c>
      <c r="AO19" s="31">
        <f>'Balance Sheet'!AP131</f>
        <v>0</v>
      </c>
      <c r="AP19" s="31">
        <f>'Balance Sheet'!AQ131</f>
        <v>0</v>
      </c>
      <c r="AQ19" s="31">
        <f>'Balance Sheet'!AR131</f>
        <v>0</v>
      </c>
      <c r="AR19" s="31">
        <f>'Balance Sheet'!AS131</f>
        <v>0</v>
      </c>
      <c r="AS19" s="31">
        <f>'Balance Sheet'!AT131</f>
        <v>0</v>
      </c>
      <c r="AT19" s="31">
        <f>'Balance Sheet'!AU131</f>
        <v>0</v>
      </c>
      <c r="AU19" s="31">
        <f>'Balance Sheet'!AV131</f>
        <v>0</v>
      </c>
      <c r="AV19" s="31">
        <f>'Balance Sheet'!AW131</f>
        <v>0</v>
      </c>
      <c r="AW19" s="32">
        <f>'Balance Sheet'!AX131</f>
        <v>0</v>
      </c>
      <c r="AX19" s="30">
        <f>'Balance Sheet'!AY131</f>
        <v>0</v>
      </c>
      <c r="AY19" s="31">
        <f>'Balance Sheet'!AZ131</f>
        <v>0</v>
      </c>
      <c r="AZ19" s="31">
        <f>'Balance Sheet'!BA131</f>
        <v>0</v>
      </c>
      <c r="BA19" s="31">
        <f>'Balance Sheet'!BB131</f>
        <v>0</v>
      </c>
      <c r="BB19" s="31">
        <f>'Balance Sheet'!BC131</f>
        <v>0</v>
      </c>
      <c r="BC19" s="31">
        <f>'Balance Sheet'!BD131</f>
        <v>0</v>
      </c>
      <c r="BD19" s="31">
        <f>'Balance Sheet'!BE131</f>
        <v>0</v>
      </c>
      <c r="BE19" s="31">
        <f>'Balance Sheet'!BF131</f>
        <v>0</v>
      </c>
      <c r="BF19" s="31">
        <f>'Balance Sheet'!BG131</f>
        <v>0</v>
      </c>
      <c r="BG19" s="31">
        <f>'Balance Sheet'!BH131</f>
        <v>0</v>
      </c>
      <c r="BH19" s="31">
        <f>'Balance Sheet'!BI131</f>
        <v>0</v>
      </c>
      <c r="BI19" s="32">
        <f>'Balance Sheet'!BJ131</f>
        <v>0</v>
      </c>
      <c r="BJ19" s="30">
        <f>'Balance Sheet'!BK131</f>
        <v>0</v>
      </c>
      <c r="BK19" s="31">
        <f>'Balance Sheet'!BL131</f>
        <v>0</v>
      </c>
      <c r="BL19" s="31">
        <f>'Balance Sheet'!BM131</f>
        <v>0</v>
      </c>
      <c r="BM19" s="31">
        <f>'Balance Sheet'!BN131</f>
        <v>0</v>
      </c>
      <c r="BN19" s="31">
        <f>'Balance Sheet'!BO131</f>
        <v>0</v>
      </c>
      <c r="BO19" s="31">
        <f>'Balance Sheet'!BP131</f>
        <v>0</v>
      </c>
      <c r="BP19" s="31">
        <f>'Balance Sheet'!BQ131</f>
        <v>0</v>
      </c>
      <c r="BQ19" s="31">
        <f>'Balance Sheet'!BR131</f>
        <v>0</v>
      </c>
      <c r="BR19" s="31">
        <f>'Balance Sheet'!BS131</f>
        <v>0</v>
      </c>
      <c r="BS19" s="31">
        <f>'Balance Sheet'!BT131</f>
        <v>0</v>
      </c>
      <c r="BT19" s="31">
        <f>'Balance Sheet'!BU131</f>
        <v>0</v>
      </c>
      <c r="BU19" s="32">
        <f>'Balance Sheet'!BV131</f>
        <v>0</v>
      </c>
      <c r="BV19" s="30">
        <f>'Balance Sheet'!BW131</f>
        <v>0</v>
      </c>
      <c r="BW19" s="31">
        <f>'Balance Sheet'!BX131</f>
        <v>0</v>
      </c>
      <c r="BX19" s="31">
        <f>'Balance Sheet'!BY131</f>
        <v>0</v>
      </c>
      <c r="BY19" s="31">
        <f>'Balance Sheet'!BZ131</f>
        <v>0</v>
      </c>
      <c r="BZ19" s="31">
        <f>'Balance Sheet'!CA131</f>
        <v>0</v>
      </c>
      <c r="CA19" s="31">
        <f>'Balance Sheet'!CB131</f>
        <v>0</v>
      </c>
      <c r="CB19" s="31">
        <f>'Balance Sheet'!CC131</f>
        <v>0</v>
      </c>
      <c r="CC19" s="31">
        <f>'Balance Sheet'!CD131</f>
        <v>0</v>
      </c>
      <c r="CD19" s="31">
        <f>'Balance Sheet'!CE131</f>
        <v>0</v>
      </c>
      <c r="CE19" s="31">
        <f>'Balance Sheet'!CF131</f>
        <v>0</v>
      </c>
      <c r="CF19" s="31">
        <f>'Balance Sheet'!CG131</f>
        <v>0</v>
      </c>
      <c r="CG19" s="32">
        <f>'Balance Sheet'!CH131</f>
        <v>0</v>
      </c>
      <c r="CH19" s="30">
        <f>'Balance Sheet'!CI131</f>
        <v>0</v>
      </c>
      <c r="CI19" s="31">
        <f>'Balance Sheet'!CJ131</f>
        <v>0</v>
      </c>
      <c r="CJ19" s="31">
        <f>'Balance Sheet'!CK131</f>
        <v>0</v>
      </c>
      <c r="CK19" s="31">
        <f>'Balance Sheet'!CL131</f>
        <v>0</v>
      </c>
      <c r="CL19" s="31">
        <f>'Balance Sheet'!CM131</f>
        <v>0</v>
      </c>
      <c r="CM19" s="31">
        <f>'Balance Sheet'!CN131</f>
        <v>0</v>
      </c>
      <c r="CN19" s="31">
        <f>'Balance Sheet'!CO131</f>
        <v>0</v>
      </c>
      <c r="CO19" s="31">
        <f>'Balance Sheet'!CP131</f>
        <v>0</v>
      </c>
      <c r="CP19" s="31">
        <f>'Balance Sheet'!CQ131</f>
        <v>0</v>
      </c>
      <c r="CQ19" s="31">
        <f>'Balance Sheet'!CR131</f>
        <v>0</v>
      </c>
      <c r="CR19" s="31">
        <f>'Balance Sheet'!CS131</f>
        <v>0</v>
      </c>
      <c r="CS19" s="32">
        <f>'Balance Sheet'!CT131</f>
        <v>0</v>
      </c>
      <c r="CT19" s="30">
        <f>'Balance Sheet'!CU131</f>
        <v>0</v>
      </c>
      <c r="CU19" s="31">
        <f>'Balance Sheet'!CV131</f>
        <v>0</v>
      </c>
      <c r="CV19" s="31">
        <f>'Balance Sheet'!CW131</f>
        <v>0</v>
      </c>
      <c r="CW19" s="31">
        <f>'Balance Sheet'!CX131</f>
        <v>0</v>
      </c>
      <c r="CX19" s="31">
        <f>'Balance Sheet'!CY131</f>
        <v>0</v>
      </c>
      <c r="CY19" s="31">
        <f>'Balance Sheet'!CZ131</f>
        <v>0</v>
      </c>
      <c r="CZ19" s="31">
        <f>'Balance Sheet'!DA131</f>
        <v>0</v>
      </c>
      <c r="DA19" s="31">
        <f>'Balance Sheet'!DB131</f>
        <v>0</v>
      </c>
      <c r="DB19" s="31">
        <f>'Balance Sheet'!DC131</f>
        <v>0</v>
      </c>
      <c r="DC19" s="31">
        <f>'Balance Sheet'!DD131</f>
        <v>0</v>
      </c>
      <c r="DD19" s="31">
        <f>'Balance Sheet'!DE131</f>
        <v>0</v>
      </c>
      <c r="DE19" s="32">
        <f>'Balance Sheet'!DF131</f>
        <v>0</v>
      </c>
      <c r="DF19" s="30">
        <f>'Balance Sheet'!DG131</f>
        <v>0</v>
      </c>
      <c r="DG19" s="31">
        <f>'Balance Sheet'!DH131</f>
        <v>0</v>
      </c>
      <c r="DH19" s="31">
        <f>'Balance Sheet'!DI131</f>
        <v>0</v>
      </c>
      <c r="DI19" s="31">
        <f>'Balance Sheet'!DJ131</f>
        <v>0</v>
      </c>
      <c r="DJ19" s="31">
        <f>'Balance Sheet'!DK131</f>
        <v>0</v>
      </c>
      <c r="DK19" s="31">
        <f>'Balance Sheet'!DL131</f>
        <v>0</v>
      </c>
      <c r="DL19" s="31">
        <f>'Balance Sheet'!DM131</f>
        <v>0</v>
      </c>
      <c r="DM19" s="31">
        <f>'Balance Sheet'!DN131</f>
        <v>0</v>
      </c>
      <c r="DN19" s="31">
        <f>'Balance Sheet'!DO131</f>
        <v>0</v>
      </c>
      <c r="DO19" s="31">
        <f>'Balance Sheet'!DP131</f>
        <v>0</v>
      </c>
      <c r="DP19" s="31">
        <f>'Balance Sheet'!DQ131</f>
        <v>0</v>
      </c>
      <c r="DQ19" s="32">
        <f>'Balance Sheet'!DR131</f>
        <v>0</v>
      </c>
    </row>
    <row r="20" spans="1:121" ht="16.05" customHeight="1" x14ac:dyDescent="0.3">
      <c r="A20" s="169" t="s">
        <v>137</v>
      </c>
      <c r="B20" s="30">
        <f>'Balance Sheet'!C115</f>
        <v>0</v>
      </c>
      <c r="C20" s="31">
        <f>'Balance Sheet'!D115</f>
        <v>0</v>
      </c>
      <c r="D20" s="31">
        <f>'Balance Sheet'!E115</f>
        <v>0</v>
      </c>
      <c r="E20" s="31">
        <f>'Balance Sheet'!F115</f>
        <v>0</v>
      </c>
      <c r="F20" s="31">
        <f>'Balance Sheet'!G115</f>
        <v>0</v>
      </c>
      <c r="G20" s="31">
        <f>'Balance Sheet'!H115</f>
        <v>0</v>
      </c>
      <c r="H20" s="31">
        <f>'Balance Sheet'!I115</f>
        <v>0</v>
      </c>
      <c r="I20" s="31">
        <f>'Balance Sheet'!J115</f>
        <v>0</v>
      </c>
      <c r="J20" s="31">
        <f>'Balance Sheet'!K115</f>
        <v>0</v>
      </c>
      <c r="K20" s="31">
        <f>'Balance Sheet'!L115</f>
        <v>0</v>
      </c>
      <c r="L20" s="31">
        <f>'Balance Sheet'!M115</f>
        <v>0</v>
      </c>
      <c r="M20" s="32">
        <f>'Balance Sheet'!N115</f>
        <v>0</v>
      </c>
      <c r="N20" s="30">
        <f>'Balance Sheet'!O115</f>
        <v>0</v>
      </c>
      <c r="O20" s="31">
        <f>'Balance Sheet'!P115</f>
        <v>0</v>
      </c>
      <c r="P20" s="31">
        <f>'Balance Sheet'!Q115</f>
        <v>0</v>
      </c>
      <c r="Q20" s="31">
        <f>'Balance Sheet'!R115</f>
        <v>0</v>
      </c>
      <c r="R20" s="31">
        <f>'Balance Sheet'!S115</f>
        <v>0</v>
      </c>
      <c r="S20" s="31">
        <f>'Balance Sheet'!T115</f>
        <v>0</v>
      </c>
      <c r="T20" s="31">
        <f>'Balance Sheet'!U115</f>
        <v>0</v>
      </c>
      <c r="U20" s="31">
        <f>'Balance Sheet'!V115</f>
        <v>0</v>
      </c>
      <c r="V20" s="31">
        <f>'Balance Sheet'!W115</f>
        <v>0</v>
      </c>
      <c r="W20" s="31">
        <f>'Balance Sheet'!X115</f>
        <v>0</v>
      </c>
      <c r="X20" s="31">
        <f>'Balance Sheet'!Y115</f>
        <v>0</v>
      </c>
      <c r="Y20" s="32">
        <f>'Balance Sheet'!Z115</f>
        <v>0</v>
      </c>
      <c r="Z20" s="30">
        <f>'Balance Sheet'!AA115</f>
        <v>0</v>
      </c>
      <c r="AA20" s="31">
        <f>'Balance Sheet'!AB115</f>
        <v>0</v>
      </c>
      <c r="AB20" s="31">
        <f>'Balance Sheet'!AC115</f>
        <v>0</v>
      </c>
      <c r="AC20" s="31">
        <f>'Balance Sheet'!AD115</f>
        <v>0</v>
      </c>
      <c r="AD20" s="31">
        <f>'Balance Sheet'!AE115</f>
        <v>0</v>
      </c>
      <c r="AE20" s="31">
        <f>'Balance Sheet'!AF115</f>
        <v>0</v>
      </c>
      <c r="AF20" s="31">
        <f>'Balance Sheet'!AG115</f>
        <v>0</v>
      </c>
      <c r="AG20" s="31">
        <f>'Balance Sheet'!AH115</f>
        <v>0</v>
      </c>
      <c r="AH20" s="31">
        <f>'Balance Sheet'!AI115</f>
        <v>0</v>
      </c>
      <c r="AI20" s="31">
        <f>'Balance Sheet'!AJ115</f>
        <v>0</v>
      </c>
      <c r="AJ20" s="31">
        <f>'Balance Sheet'!AK115</f>
        <v>0</v>
      </c>
      <c r="AK20" s="32">
        <f>'Balance Sheet'!AL115</f>
        <v>0</v>
      </c>
      <c r="AL20" s="30">
        <f>'Balance Sheet'!AM115</f>
        <v>0</v>
      </c>
      <c r="AM20" s="31">
        <f>'Balance Sheet'!AN115</f>
        <v>0</v>
      </c>
      <c r="AN20" s="31">
        <f>'Balance Sheet'!AO115</f>
        <v>0</v>
      </c>
      <c r="AO20" s="31">
        <f>'Balance Sheet'!AP115</f>
        <v>0</v>
      </c>
      <c r="AP20" s="31">
        <f>'Balance Sheet'!AQ115</f>
        <v>0</v>
      </c>
      <c r="AQ20" s="31">
        <f>'Balance Sheet'!AR115</f>
        <v>0</v>
      </c>
      <c r="AR20" s="31">
        <f>'Balance Sheet'!AS115</f>
        <v>0</v>
      </c>
      <c r="AS20" s="31">
        <f>'Balance Sheet'!AT115</f>
        <v>0</v>
      </c>
      <c r="AT20" s="31">
        <f>'Balance Sheet'!AU115</f>
        <v>0</v>
      </c>
      <c r="AU20" s="31">
        <f>'Balance Sheet'!AV115</f>
        <v>0</v>
      </c>
      <c r="AV20" s="31">
        <f>'Balance Sheet'!AW115</f>
        <v>0</v>
      </c>
      <c r="AW20" s="32">
        <f>'Balance Sheet'!AX115</f>
        <v>0</v>
      </c>
      <c r="AX20" s="30">
        <f>'Balance Sheet'!AY115</f>
        <v>0</v>
      </c>
      <c r="AY20" s="31">
        <f>'Balance Sheet'!AZ115</f>
        <v>0</v>
      </c>
      <c r="AZ20" s="31">
        <f>'Balance Sheet'!BA115</f>
        <v>0</v>
      </c>
      <c r="BA20" s="31">
        <f>'Balance Sheet'!BB115</f>
        <v>0</v>
      </c>
      <c r="BB20" s="31">
        <f>'Balance Sheet'!BC115</f>
        <v>0</v>
      </c>
      <c r="BC20" s="31">
        <f>'Balance Sheet'!BD115</f>
        <v>0</v>
      </c>
      <c r="BD20" s="31">
        <f>'Balance Sheet'!BE115</f>
        <v>0</v>
      </c>
      <c r="BE20" s="31">
        <f>'Balance Sheet'!BF115</f>
        <v>0</v>
      </c>
      <c r="BF20" s="31">
        <f>'Balance Sheet'!BG115</f>
        <v>0</v>
      </c>
      <c r="BG20" s="31">
        <f>'Balance Sheet'!BH115</f>
        <v>0</v>
      </c>
      <c r="BH20" s="31">
        <f>'Balance Sheet'!BI115</f>
        <v>0</v>
      </c>
      <c r="BI20" s="32">
        <f>'Balance Sheet'!BJ115</f>
        <v>0</v>
      </c>
      <c r="BJ20" s="30">
        <f>'Balance Sheet'!BK115</f>
        <v>0</v>
      </c>
      <c r="BK20" s="31">
        <f>'Balance Sheet'!BL115</f>
        <v>0</v>
      </c>
      <c r="BL20" s="31">
        <f>'Balance Sheet'!BM115</f>
        <v>0</v>
      </c>
      <c r="BM20" s="31">
        <f>'Balance Sheet'!BN115</f>
        <v>0</v>
      </c>
      <c r="BN20" s="31">
        <f>'Balance Sheet'!BO115</f>
        <v>0</v>
      </c>
      <c r="BO20" s="31">
        <f>'Balance Sheet'!BP115</f>
        <v>0</v>
      </c>
      <c r="BP20" s="31">
        <f>'Balance Sheet'!BQ115</f>
        <v>0</v>
      </c>
      <c r="BQ20" s="31">
        <f>'Balance Sheet'!BR115</f>
        <v>0</v>
      </c>
      <c r="BR20" s="31">
        <f>'Balance Sheet'!BS115</f>
        <v>0</v>
      </c>
      <c r="BS20" s="31">
        <f>'Balance Sheet'!BT115</f>
        <v>0</v>
      </c>
      <c r="BT20" s="31">
        <f>'Balance Sheet'!BU115</f>
        <v>0</v>
      </c>
      <c r="BU20" s="32">
        <f>'Balance Sheet'!BV115</f>
        <v>0</v>
      </c>
      <c r="BV20" s="30">
        <f>'Balance Sheet'!BW115</f>
        <v>0</v>
      </c>
      <c r="BW20" s="31">
        <f>'Balance Sheet'!BX115</f>
        <v>0</v>
      </c>
      <c r="BX20" s="31">
        <f>'Balance Sheet'!BY115</f>
        <v>0</v>
      </c>
      <c r="BY20" s="31">
        <f>'Balance Sheet'!BZ115</f>
        <v>0</v>
      </c>
      <c r="BZ20" s="31">
        <f>'Balance Sheet'!CA115</f>
        <v>0</v>
      </c>
      <c r="CA20" s="31">
        <f>'Balance Sheet'!CB115</f>
        <v>0</v>
      </c>
      <c r="CB20" s="31">
        <f>'Balance Sheet'!CC115</f>
        <v>0</v>
      </c>
      <c r="CC20" s="31">
        <f>'Balance Sheet'!CD115</f>
        <v>0</v>
      </c>
      <c r="CD20" s="31">
        <f>'Balance Sheet'!CE115</f>
        <v>0</v>
      </c>
      <c r="CE20" s="31">
        <f>'Balance Sheet'!CF115</f>
        <v>0</v>
      </c>
      <c r="CF20" s="31">
        <f>'Balance Sheet'!CG115</f>
        <v>0</v>
      </c>
      <c r="CG20" s="32">
        <f>'Balance Sheet'!CH115</f>
        <v>0</v>
      </c>
      <c r="CH20" s="30">
        <f>'Balance Sheet'!CI115</f>
        <v>0</v>
      </c>
      <c r="CI20" s="31">
        <f>'Balance Sheet'!CJ115</f>
        <v>0</v>
      </c>
      <c r="CJ20" s="31">
        <f>'Balance Sheet'!CK115</f>
        <v>0</v>
      </c>
      <c r="CK20" s="31">
        <f>'Balance Sheet'!CL115</f>
        <v>0</v>
      </c>
      <c r="CL20" s="31">
        <f>'Balance Sheet'!CM115</f>
        <v>0</v>
      </c>
      <c r="CM20" s="31">
        <f>'Balance Sheet'!CN115</f>
        <v>0</v>
      </c>
      <c r="CN20" s="31">
        <f>'Balance Sheet'!CO115</f>
        <v>0</v>
      </c>
      <c r="CO20" s="31">
        <f>'Balance Sheet'!CP115</f>
        <v>0</v>
      </c>
      <c r="CP20" s="31">
        <f>'Balance Sheet'!CQ115</f>
        <v>0</v>
      </c>
      <c r="CQ20" s="31">
        <f>'Balance Sheet'!CR115</f>
        <v>0</v>
      </c>
      <c r="CR20" s="31">
        <f>'Balance Sheet'!CS115</f>
        <v>0</v>
      </c>
      <c r="CS20" s="32">
        <f>'Balance Sheet'!CT115</f>
        <v>0</v>
      </c>
      <c r="CT20" s="30">
        <f>'Balance Sheet'!CU115</f>
        <v>0</v>
      </c>
      <c r="CU20" s="31">
        <f>'Balance Sheet'!CV115</f>
        <v>0</v>
      </c>
      <c r="CV20" s="31">
        <f>'Balance Sheet'!CW115</f>
        <v>0</v>
      </c>
      <c r="CW20" s="31">
        <f>'Balance Sheet'!CX115</f>
        <v>0</v>
      </c>
      <c r="CX20" s="31">
        <f>'Balance Sheet'!CY115</f>
        <v>0</v>
      </c>
      <c r="CY20" s="31">
        <f>'Balance Sheet'!CZ115</f>
        <v>0</v>
      </c>
      <c r="CZ20" s="31">
        <f>'Balance Sheet'!DA115</f>
        <v>0</v>
      </c>
      <c r="DA20" s="31">
        <f>'Balance Sheet'!DB115</f>
        <v>0</v>
      </c>
      <c r="DB20" s="31">
        <f>'Balance Sheet'!DC115</f>
        <v>0</v>
      </c>
      <c r="DC20" s="31">
        <f>'Balance Sheet'!DD115</f>
        <v>0</v>
      </c>
      <c r="DD20" s="31">
        <f>'Balance Sheet'!DE115</f>
        <v>0</v>
      </c>
      <c r="DE20" s="32">
        <f>'Balance Sheet'!DF115</f>
        <v>0</v>
      </c>
      <c r="DF20" s="30">
        <f>'Balance Sheet'!DG115</f>
        <v>0</v>
      </c>
      <c r="DG20" s="31">
        <f>'Balance Sheet'!DH115</f>
        <v>0</v>
      </c>
      <c r="DH20" s="31">
        <f>'Balance Sheet'!DI115</f>
        <v>0</v>
      </c>
      <c r="DI20" s="31">
        <f>'Balance Sheet'!DJ115</f>
        <v>0</v>
      </c>
      <c r="DJ20" s="31">
        <f>'Balance Sheet'!DK115</f>
        <v>0</v>
      </c>
      <c r="DK20" s="31">
        <f>'Balance Sheet'!DL115</f>
        <v>0</v>
      </c>
      <c r="DL20" s="31">
        <f>'Balance Sheet'!DM115</f>
        <v>0</v>
      </c>
      <c r="DM20" s="31">
        <f>'Balance Sheet'!DN115</f>
        <v>0</v>
      </c>
      <c r="DN20" s="31">
        <f>'Balance Sheet'!DO115</f>
        <v>0</v>
      </c>
      <c r="DO20" s="31">
        <f>'Balance Sheet'!DP115</f>
        <v>0</v>
      </c>
      <c r="DP20" s="31">
        <f>'Balance Sheet'!DQ115</f>
        <v>0</v>
      </c>
      <c r="DQ20" s="32">
        <f>'Balance Sheet'!DR115</f>
        <v>0</v>
      </c>
    </row>
    <row r="21" spans="1:121" ht="16.05" customHeight="1" x14ac:dyDescent="0.3">
      <c r="A21" s="169" t="s">
        <v>135</v>
      </c>
      <c r="B21" s="30">
        <f>'Balance Sheet'!C116</f>
        <v>0</v>
      </c>
      <c r="C21" s="31">
        <f>'Balance Sheet'!D116</f>
        <v>0</v>
      </c>
      <c r="D21" s="31">
        <f>'Balance Sheet'!E116</f>
        <v>0</v>
      </c>
      <c r="E21" s="31">
        <f>'Balance Sheet'!F116</f>
        <v>0</v>
      </c>
      <c r="F21" s="31">
        <f>'Balance Sheet'!G116</f>
        <v>0</v>
      </c>
      <c r="G21" s="31">
        <f>'Balance Sheet'!H116</f>
        <v>0</v>
      </c>
      <c r="H21" s="31">
        <f>'Balance Sheet'!I116</f>
        <v>0</v>
      </c>
      <c r="I21" s="31">
        <f>'Balance Sheet'!J116</f>
        <v>0</v>
      </c>
      <c r="J21" s="31">
        <f>'Balance Sheet'!K116</f>
        <v>0</v>
      </c>
      <c r="K21" s="31">
        <f>'Balance Sheet'!L116</f>
        <v>0</v>
      </c>
      <c r="L21" s="31">
        <f>'Balance Sheet'!M116</f>
        <v>0</v>
      </c>
      <c r="M21" s="32">
        <f>'Balance Sheet'!N116</f>
        <v>0</v>
      </c>
      <c r="N21" s="30">
        <f>'Balance Sheet'!O116</f>
        <v>0</v>
      </c>
      <c r="O21" s="31">
        <f>'Balance Sheet'!P116</f>
        <v>0</v>
      </c>
      <c r="P21" s="31">
        <f>'Balance Sheet'!Q116</f>
        <v>0</v>
      </c>
      <c r="Q21" s="31">
        <f>'Balance Sheet'!R116</f>
        <v>0</v>
      </c>
      <c r="R21" s="31">
        <f>'Balance Sheet'!S116</f>
        <v>0</v>
      </c>
      <c r="S21" s="31">
        <f>'Balance Sheet'!T116</f>
        <v>0</v>
      </c>
      <c r="T21" s="31">
        <f>'Balance Sheet'!U116</f>
        <v>0</v>
      </c>
      <c r="U21" s="31">
        <f>'Balance Sheet'!V116</f>
        <v>0</v>
      </c>
      <c r="V21" s="31">
        <f>'Balance Sheet'!W116</f>
        <v>0</v>
      </c>
      <c r="W21" s="31">
        <f>'Balance Sheet'!X116</f>
        <v>0</v>
      </c>
      <c r="X21" s="31">
        <f>'Balance Sheet'!Y116</f>
        <v>0</v>
      </c>
      <c r="Y21" s="32">
        <f>'Balance Sheet'!Z116</f>
        <v>0</v>
      </c>
      <c r="Z21" s="30">
        <f>'Balance Sheet'!AA116</f>
        <v>0</v>
      </c>
      <c r="AA21" s="31">
        <f>'Balance Sheet'!AB116</f>
        <v>0</v>
      </c>
      <c r="AB21" s="31">
        <f>'Balance Sheet'!AC116</f>
        <v>0</v>
      </c>
      <c r="AC21" s="31">
        <f>'Balance Sheet'!AD116</f>
        <v>0</v>
      </c>
      <c r="AD21" s="31">
        <f>'Balance Sheet'!AE116</f>
        <v>0</v>
      </c>
      <c r="AE21" s="31">
        <f>'Balance Sheet'!AF116</f>
        <v>0</v>
      </c>
      <c r="AF21" s="31">
        <f>'Balance Sheet'!AG116</f>
        <v>0</v>
      </c>
      <c r="AG21" s="31">
        <f>'Balance Sheet'!AH116</f>
        <v>0</v>
      </c>
      <c r="AH21" s="31">
        <f>'Balance Sheet'!AI116</f>
        <v>0</v>
      </c>
      <c r="AI21" s="31">
        <f>'Balance Sheet'!AJ116</f>
        <v>0</v>
      </c>
      <c r="AJ21" s="31">
        <f>'Balance Sheet'!AK116</f>
        <v>0</v>
      </c>
      <c r="AK21" s="32">
        <f>'Balance Sheet'!AL116</f>
        <v>0</v>
      </c>
      <c r="AL21" s="30">
        <f>'Balance Sheet'!AM116</f>
        <v>0</v>
      </c>
      <c r="AM21" s="31">
        <f>'Balance Sheet'!AN116</f>
        <v>0</v>
      </c>
      <c r="AN21" s="31">
        <f>'Balance Sheet'!AO116</f>
        <v>0</v>
      </c>
      <c r="AO21" s="31">
        <f>'Balance Sheet'!AP116</f>
        <v>0</v>
      </c>
      <c r="AP21" s="31">
        <f>'Balance Sheet'!AQ116</f>
        <v>0</v>
      </c>
      <c r="AQ21" s="31">
        <f>'Balance Sheet'!AR116</f>
        <v>0</v>
      </c>
      <c r="AR21" s="31">
        <f>'Balance Sheet'!AS116</f>
        <v>0</v>
      </c>
      <c r="AS21" s="31">
        <f>'Balance Sheet'!AT116</f>
        <v>0</v>
      </c>
      <c r="AT21" s="31">
        <f>'Balance Sheet'!AU116</f>
        <v>0</v>
      </c>
      <c r="AU21" s="31">
        <f>'Balance Sheet'!AV116</f>
        <v>0</v>
      </c>
      <c r="AV21" s="31">
        <f>'Balance Sheet'!AW116</f>
        <v>0</v>
      </c>
      <c r="AW21" s="32">
        <f>'Balance Sheet'!AX116</f>
        <v>0</v>
      </c>
      <c r="AX21" s="30">
        <f>'Balance Sheet'!AY116</f>
        <v>0</v>
      </c>
      <c r="AY21" s="31">
        <f>'Balance Sheet'!AZ116</f>
        <v>0</v>
      </c>
      <c r="AZ21" s="31">
        <f>'Balance Sheet'!BA116</f>
        <v>0</v>
      </c>
      <c r="BA21" s="31">
        <f>'Balance Sheet'!BB116</f>
        <v>0</v>
      </c>
      <c r="BB21" s="31">
        <f>'Balance Sheet'!BC116</f>
        <v>0</v>
      </c>
      <c r="BC21" s="31">
        <f>'Balance Sheet'!BD116</f>
        <v>0</v>
      </c>
      <c r="BD21" s="31">
        <f>'Balance Sheet'!BE116</f>
        <v>0</v>
      </c>
      <c r="BE21" s="31">
        <f>'Balance Sheet'!BF116</f>
        <v>0</v>
      </c>
      <c r="BF21" s="31">
        <f>'Balance Sheet'!BG116</f>
        <v>0</v>
      </c>
      <c r="BG21" s="31">
        <f>'Balance Sheet'!BH116</f>
        <v>0</v>
      </c>
      <c r="BH21" s="31">
        <f>'Balance Sheet'!BI116</f>
        <v>0</v>
      </c>
      <c r="BI21" s="32">
        <f>'Balance Sheet'!BJ116</f>
        <v>0</v>
      </c>
      <c r="BJ21" s="30">
        <f>'Balance Sheet'!BK116</f>
        <v>0</v>
      </c>
      <c r="BK21" s="31">
        <f>'Balance Sheet'!BL116</f>
        <v>0</v>
      </c>
      <c r="BL21" s="31">
        <f>'Balance Sheet'!BM116</f>
        <v>0</v>
      </c>
      <c r="BM21" s="31">
        <f>'Balance Sheet'!BN116</f>
        <v>0</v>
      </c>
      <c r="BN21" s="31">
        <f>'Balance Sheet'!BO116</f>
        <v>0</v>
      </c>
      <c r="BO21" s="31">
        <f>'Balance Sheet'!BP116</f>
        <v>0</v>
      </c>
      <c r="BP21" s="31">
        <f>'Balance Sheet'!BQ116</f>
        <v>0</v>
      </c>
      <c r="BQ21" s="31">
        <f>'Balance Sheet'!BR116</f>
        <v>0</v>
      </c>
      <c r="BR21" s="31">
        <f>'Balance Sheet'!BS116</f>
        <v>0</v>
      </c>
      <c r="BS21" s="31">
        <f>'Balance Sheet'!BT116</f>
        <v>0</v>
      </c>
      <c r="BT21" s="31">
        <f>'Balance Sheet'!BU116</f>
        <v>0</v>
      </c>
      <c r="BU21" s="32">
        <f>'Balance Sheet'!BV116</f>
        <v>0</v>
      </c>
      <c r="BV21" s="30">
        <f>'Balance Sheet'!BW116</f>
        <v>0</v>
      </c>
      <c r="BW21" s="31">
        <f>'Balance Sheet'!BX116</f>
        <v>0</v>
      </c>
      <c r="BX21" s="31">
        <f>'Balance Sheet'!BY116</f>
        <v>0</v>
      </c>
      <c r="BY21" s="31">
        <f>'Balance Sheet'!BZ116</f>
        <v>0</v>
      </c>
      <c r="BZ21" s="31">
        <f>'Balance Sheet'!CA116</f>
        <v>0</v>
      </c>
      <c r="CA21" s="31">
        <f>'Balance Sheet'!CB116</f>
        <v>0</v>
      </c>
      <c r="CB21" s="31">
        <f>'Balance Sheet'!CC116</f>
        <v>0</v>
      </c>
      <c r="CC21" s="31">
        <f>'Balance Sheet'!CD116</f>
        <v>0</v>
      </c>
      <c r="CD21" s="31">
        <f>'Balance Sheet'!CE116</f>
        <v>0</v>
      </c>
      <c r="CE21" s="31">
        <f>'Balance Sheet'!CF116</f>
        <v>0</v>
      </c>
      <c r="CF21" s="31">
        <f>'Balance Sheet'!CG116</f>
        <v>0</v>
      </c>
      <c r="CG21" s="32">
        <f>'Balance Sheet'!CH116</f>
        <v>0</v>
      </c>
      <c r="CH21" s="30">
        <f>'Balance Sheet'!CI116</f>
        <v>0</v>
      </c>
      <c r="CI21" s="31">
        <f>'Balance Sheet'!CJ116</f>
        <v>0</v>
      </c>
      <c r="CJ21" s="31">
        <f>'Balance Sheet'!CK116</f>
        <v>0</v>
      </c>
      <c r="CK21" s="31">
        <f>'Balance Sheet'!CL116</f>
        <v>0</v>
      </c>
      <c r="CL21" s="31">
        <f>'Balance Sheet'!CM116</f>
        <v>0</v>
      </c>
      <c r="CM21" s="31">
        <f>'Balance Sheet'!CN116</f>
        <v>0</v>
      </c>
      <c r="CN21" s="31">
        <f>'Balance Sheet'!CO116</f>
        <v>0</v>
      </c>
      <c r="CO21" s="31">
        <f>'Balance Sheet'!CP116</f>
        <v>0</v>
      </c>
      <c r="CP21" s="31">
        <f>'Balance Sheet'!CQ116</f>
        <v>0</v>
      </c>
      <c r="CQ21" s="31">
        <f>'Balance Sheet'!CR116</f>
        <v>0</v>
      </c>
      <c r="CR21" s="31">
        <f>'Balance Sheet'!CS116</f>
        <v>0</v>
      </c>
      <c r="CS21" s="32">
        <f>'Balance Sheet'!CT116</f>
        <v>0</v>
      </c>
      <c r="CT21" s="30">
        <f>'Balance Sheet'!CU116</f>
        <v>0</v>
      </c>
      <c r="CU21" s="31">
        <f>'Balance Sheet'!CV116</f>
        <v>0</v>
      </c>
      <c r="CV21" s="31">
        <f>'Balance Sheet'!CW116</f>
        <v>0</v>
      </c>
      <c r="CW21" s="31">
        <f>'Balance Sheet'!CX116</f>
        <v>0</v>
      </c>
      <c r="CX21" s="31">
        <f>'Balance Sheet'!CY116</f>
        <v>0</v>
      </c>
      <c r="CY21" s="31">
        <f>'Balance Sheet'!CZ116</f>
        <v>0</v>
      </c>
      <c r="CZ21" s="31">
        <f>'Balance Sheet'!DA116</f>
        <v>0</v>
      </c>
      <c r="DA21" s="31">
        <f>'Balance Sheet'!DB116</f>
        <v>0</v>
      </c>
      <c r="DB21" s="31">
        <f>'Balance Sheet'!DC116</f>
        <v>0</v>
      </c>
      <c r="DC21" s="31">
        <f>'Balance Sheet'!DD116</f>
        <v>0</v>
      </c>
      <c r="DD21" s="31">
        <f>'Balance Sheet'!DE116</f>
        <v>0</v>
      </c>
      <c r="DE21" s="32">
        <f>'Balance Sheet'!DF116</f>
        <v>0</v>
      </c>
      <c r="DF21" s="30">
        <f>'Balance Sheet'!DG116</f>
        <v>0</v>
      </c>
      <c r="DG21" s="31">
        <f>'Balance Sheet'!DH116</f>
        <v>0</v>
      </c>
      <c r="DH21" s="31">
        <f>'Balance Sheet'!DI116</f>
        <v>0</v>
      </c>
      <c r="DI21" s="31">
        <f>'Balance Sheet'!DJ116</f>
        <v>0</v>
      </c>
      <c r="DJ21" s="31">
        <f>'Balance Sheet'!DK116</f>
        <v>0</v>
      </c>
      <c r="DK21" s="31">
        <f>'Balance Sheet'!DL116</f>
        <v>0</v>
      </c>
      <c r="DL21" s="31">
        <f>'Balance Sheet'!DM116</f>
        <v>0</v>
      </c>
      <c r="DM21" s="31">
        <f>'Balance Sheet'!DN116</f>
        <v>0</v>
      </c>
      <c r="DN21" s="31">
        <f>'Balance Sheet'!DO116</f>
        <v>0</v>
      </c>
      <c r="DO21" s="31">
        <f>'Balance Sheet'!DP116</f>
        <v>0</v>
      </c>
      <c r="DP21" s="31">
        <f>'Balance Sheet'!DQ116</f>
        <v>0</v>
      </c>
      <c r="DQ21" s="32">
        <f>'Balance Sheet'!DR116</f>
        <v>0</v>
      </c>
    </row>
    <row r="22" spans="1:121" ht="16.05" customHeight="1" x14ac:dyDescent="0.3">
      <c r="A22" s="169" t="s">
        <v>138</v>
      </c>
      <c r="B22" s="30">
        <f>'Balance Sheet'!C97</f>
        <v>0</v>
      </c>
      <c r="C22" s="31">
        <f>'Balance Sheet'!D97</f>
        <v>0</v>
      </c>
      <c r="D22" s="31">
        <f>'Balance Sheet'!E97</f>
        <v>0</v>
      </c>
      <c r="E22" s="31">
        <f>'Balance Sheet'!F97</f>
        <v>0</v>
      </c>
      <c r="F22" s="31">
        <f>'Balance Sheet'!G97</f>
        <v>0</v>
      </c>
      <c r="G22" s="31">
        <f>'Balance Sheet'!H97</f>
        <v>0</v>
      </c>
      <c r="H22" s="31">
        <f>'Balance Sheet'!I97</f>
        <v>0</v>
      </c>
      <c r="I22" s="31">
        <f>'Balance Sheet'!J97</f>
        <v>0</v>
      </c>
      <c r="J22" s="31">
        <f>'Balance Sheet'!K97</f>
        <v>0</v>
      </c>
      <c r="K22" s="31">
        <f>'Balance Sheet'!L97</f>
        <v>0</v>
      </c>
      <c r="L22" s="31">
        <f>'Balance Sheet'!M97</f>
        <v>0</v>
      </c>
      <c r="M22" s="32">
        <f>'Balance Sheet'!N97</f>
        <v>0</v>
      </c>
      <c r="N22" s="30">
        <f>'Balance Sheet'!O97</f>
        <v>0</v>
      </c>
      <c r="O22" s="31">
        <f>'Balance Sheet'!P97</f>
        <v>0</v>
      </c>
      <c r="P22" s="31">
        <f>'Balance Sheet'!Q97</f>
        <v>0</v>
      </c>
      <c r="Q22" s="31">
        <f>'Balance Sheet'!R97</f>
        <v>0</v>
      </c>
      <c r="R22" s="31">
        <f>'Balance Sheet'!S97</f>
        <v>0</v>
      </c>
      <c r="S22" s="31">
        <f>'Balance Sheet'!T97</f>
        <v>0</v>
      </c>
      <c r="T22" s="31">
        <f>'Balance Sheet'!U97</f>
        <v>0</v>
      </c>
      <c r="U22" s="31">
        <f>'Balance Sheet'!V97</f>
        <v>0</v>
      </c>
      <c r="V22" s="31">
        <f>'Balance Sheet'!W97</f>
        <v>0</v>
      </c>
      <c r="W22" s="31">
        <f>'Balance Sheet'!X97</f>
        <v>0</v>
      </c>
      <c r="X22" s="31">
        <f>'Balance Sheet'!Y97</f>
        <v>0</v>
      </c>
      <c r="Y22" s="32">
        <f>'Balance Sheet'!Z97</f>
        <v>0</v>
      </c>
      <c r="Z22" s="30">
        <f>'Balance Sheet'!AA97</f>
        <v>0</v>
      </c>
      <c r="AA22" s="31">
        <f>'Balance Sheet'!AB97</f>
        <v>0</v>
      </c>
      <c r="AB22" s="31">
        <f>'Balance Sheet'!AC97</f>
        <v>0</v>
      </c>
      <c r="AC22" s="31">
        <f>'Balance Sheet'!AD97</f>
        <v>0</v>
      </c>
      <c r="AD22" s="31">
        <f>'Balance Sheet'!AE97</f>
        <v>0</v>
      </c>
      <c r="AE22" s="31">
        <f>'Balance Sheet'!AF97</f>
        <v>0</v>
      </c>
      <c r="AF22" s="31">
        <f>'Balance Sheet'!AG97</f>
        <v>0</v>
      </c>
      <c r="AG22" s="31">
        <f>'Balance Sheet'!AH97</f>
        <v>0</v>
      </c>
      <c r="AH22" s="31">
        <f>'Balance Sheet'!AI97</f>
        <v>0</v>
      </c>
      <c r="AI22" s="31">
        <f>'Balance Sheet'!AJ97</f>
        <v>0</v>
      </c>
      <c r="AJ22" s="31">
        <f>'Balance Sheet'!AK97</f>
        <v>0</v>
      </c>
      <c r="AK22" s="32">
        <f>'Balance Sheet'!AL97</f>
        <v>0</v>
      </c>
      <c r="AL22" s="30">
        <f>'Balance Sheet'!AM97</f>
        <v>0</v>
      </c>
      <c r="AM22" s="31">
        <f>'Balance Sheet'!AN97</f>
        <v>0</v>
      </c>
      <c r="AN22" s="31">
        <f>'Balance Sheet'!AO97</f>
        <v>0</v>
      </c>
      <c r="AO22" s="31">
        <f>'Balance Sheet'!AP97</f>
        <v>0</v>
      </c>
      <c r="AP22" s="31">
        <f>'Balance Sheet'!AQ97</f>
        <v>0</v>
      </c>
      <c r="AQ22" s="31">
        <f>'Balance Sheet'!AR97</f>
        <v>0</v>
      </c>
      <c r="AR22" s="31">
        <f>'Balance Sheet'!AS97</f>
        <v>0</v>
      </c>
      <c r="AS22" s="31">
        <f>'Balance Sheet'!AT97</f>
        <v>0</v>
      </c>
      <c r="AT22" s="31">
        <f>'Balance Sheet'!AU97</f>
        <v>0</v>
      </c>
      <c r="AU22" s="31">
        <f>'Balance Sheet'!AV97</f>
        <v>0</v>
      </c>
      <c r="AV22" s="31">
        <f>'Balance Sheet'!AW97</f>
        <v>0</v>
      </c>
      <c r="AW22" s="32">
        <f>'Balance Sheet'!AX97</f>
        <v>0</v>
      </c>
      <c r="AX22" s="30">
        <f>'Balance Sheet'!AY97</f>
        <v>0</v>
      </c>
      <c r="AY22" s="31">
        <f>'Balance Sheet'!AZ97</f>
        <v>0</v>
      </c>
      <c r="AZ22" s="31">
        <f>'Balance Sheet'!BA97</f>
        <v>0</v>
      </c>
      <c r="BA22" s="31">
        <f>'Balance Sheet'!BB97</f>
        <v>0</v>
      </c>
      <c r="BB22" s="31">
        <f>'Balance Sheet'!BC97</f>
        <v>0</v>
      </c>
      <c r="BC22" s="31">
        <f>'Balance Sheet'!BD97</f>
        <v>0</v>
      </c>
      <c r="BD22" s="31">
        <f>'Balance Sheet'!BE97</f>
        <v>0</v>
      </c>
      <c r="BE22" s="31">
        <f>'Balance Sheet'!BF97</f>
        <v>0</v>
      </c>
      <c r="BF22" s="31">
        <f>'Balance Sheet'!BG97</f>
        <v>0</v>
      </c>
      <c r="BG22" s="31">
        <f>'Balance Sheet'!BH97</f>
        <v>0</v>
      </c>
      <c r="BH22" s="31">
        <f>'Balance Sheet'!BI97</f>
        <v>0</v>
      </c>
      <c r="BI22" s="32">
        <f>'Balance Sheet'!BJ97</f>
        <v>0</v>
      </c>
      <c r="BJ22" s="30">
        <f>'Balance Sheet'!BK97</f>
        <v>0</v>
      </c>
      <c r="BK22" s="31">
        <f>'Balance Sheet'!BL97</f>
        <v>0</v>
      </c>
      <c r="BL22" s="31">
        <f>'Balance Sheet'!BM97</f>
        <v>0</v>
      </c>
      <c r="BM22" s="31">
        <f>'Balance Sheet'!BN97</f>
        <v>0</v>
      </c>
      <c r="BN22" s="31">
        <f>'Balance Sheet'!BO97</f>
        <v>0</v>
      </c>
      <c r="BO22" s="31">
        <f>'Balance Sheet'!BP97</f>
        <v>0</v>
      </c>
      <c r="BP22" s="31">
        <f>'Balance Sheet'!BQ97</f>
        <v>0</v>
      </c>
      <c r="BQ22" s="31">
        <f>'Balance Sheet'!BR97</f>
        <v>0</v>
      </c>
      <c r="BR22" s="31">
        <f>'Balance Sheet'!BS97</f>
        <v>0</v>
      </c>
      <c r="BS22" s="31">
        <f>'Balance Sheet'!BT97</f>
        <v>0</v>
      </c>
      <c r="BT22" s="31">
        <f>'Balance Sheet'!BU97</f>
        <v>0</v>
      </c>
      <c r="BU22" s="32">
        <f>'Balance Sheet'!BV97</f>
        <v>0</v>
      </c>
      <c r="BV22" s="30">
        <f>'Balance Sheet'!BW97</f>
        <v>0</v>
      </c>
      <c r="BW22" s="31">
        <f>'Balance Sheet'!BX97</f>
        <v>0</v>
      </c>
      <c r="BX22" s="31">
        <f>'Balance Sheet'!BY97</f>
        <v>0</v>
      </c>
      <c r="BY22" s="31">
        <f>'Balance Sheet'!BZ97</f>
        <v>0</v>
      </c>
      <c r="BZ22" s="31">
        <f>'Balance Sheet'!CA97</f>
        <v>0</v>
      </c>
      <c r="CA22" s="31">
        <f>'Balance Sheet'!CB97</f>
        <v>0</v>
      </c>
      <c r="CB22" s="31">
        <f>'Balance Sheet'!CC97</f>
        <v>0</v>
      </c>
      <c r="CC22" s="31">
        <f>'Balance Sheet'!CD97</f>
        <v>0</v>
      </c>
      <c r="CD22" s="31">
        <f>'Balance Sheet'!CE97</f>
        <v>0</v>
      </c>
      <c r="CE22" s="31">
        <f>'Balance Sheet'!CF97</f>
        <v>0</v>
      </c>
      <c r="CF22" s="31">
        <f>'Balance Sheet'!CG97</f>
        <v>0</v>
      </c>
      <c r="CG22" s="32">
        <f>'Balance Sheet'!CH97</f>
        <v>0</v>
      </c>
      <c r="CH22" s="30">
        <f>'Balance Sheet'!CI97</f>
        <v>0</v>
      </c>
      <c r="CI22" s="31">
        <f>'Balance Sheet'!CJ97</f>
        <v>0</v>
      </c>
      <c r="CJ22" s="31">
        <f>'Balance Sheet'!CK97</f>
        <v>0</v>
      </c>
      <c r="CK22" s="31">
        <f>'Balance Sheet'!CL97</f>
        <v>0</v>
      </c>
      <c r="CL22" s="31">
        <f>'Balance Sheet'!CM97</f>
        <v>0</v>
      </c>
      <c r="CM22" s="31">
        <f>'Balance Sheet'!CN97</f>
        <v>0</v>
      </c>
      <c r="CN22" s="31">
        <f>'Balance Sheet'!CO97</f>
        <v>0</v>
      </c>
      <c r="CO22" s="31">
        <f>'Balance Sheet'!CP97</f>
        <v>0</v>
      </c>
      <c r="CP22" s="31">
        <f>'Balance Sheet'!CQ97</f>
        <v>0</v>
      </c>
      <c r="CQ22" s="31">
        <f>'Balance Sheet'!CR97</f>
        <v>0</v>
      </c>
      <c r="CR22" s="31">
        <f>'Balance Sheet'!CS97</f>
        <v>0</v>
      </c>
      <c r="CS22" s="32">
        <f>'Balance Sheet'!CT97</f>
        <v>0</v>
      </c>
      <c r="CT22" s="30">
        <f>'Balance Sheet'!CU97</f>
        <v>0</v>
      </c>
      <c r="CU22" s="31">
        <f>'Balance Sheet'!CV97</f>
        <v>0</v>
      </c>
      <c r="CV22" s="31">
        <f>'Balance Sheet'!CW97</f>
        <v>0</v>
      </c>
      <c r="CW22" s="31">
        <f>'Balance Sheet'!CX97</f>
        <v>0</v>
      </c>
      <c r="CX22" s="31">
        <f>'Balance Sheet'!CY97</f>
        <v>0</v>
      </c>
      <c r="CY22" s="31">
        <f>'Balance Sheet'!CZ97</f>
        <v>0</v>
      </c>
      <c r="CZ22" s="31">
        <f>'Balance Sheet'!DA97</f>
        <v>0</v>
      </c>
      <c r="DA22" s="31">
        <f>'Balance Sheet'!DB97</f>
        <v>0</v>
      </c>
      <c r="DB22" s="31">
        <f>'Balance Sheet'!DC97</f>
        <v>0</v>
      </c>
      <c r="DC22" s="31">
        <f>'Balance Sheet'!DD97</f>
        <v>0</v>
      </c>
      <c r="DD22" s="31">
        <f>'Balance Sheet'!DE97</f>
        <v>0</v>
      </c>
      <c r="DE22" s="32">
        <f>'Balance Sheet'!DF97</f>
        <v>0</v>
      </c>
      <c r="DF22" s="30">
        <f>'Balance Sheet'!DG97</f>
        <v>0</v>
      </c>
      <c r="DG22" s="31">
        <f>'Balance Sheet'!DH97</f>
        <v>0</v>
      </c>
      <c r="DH22" s="31">
        <f>'Balance Sheet'!DI97</f>
        <v>0</v>
      </c>
      <c r="DI22" s="31">
        <f>'Balance Sheet'!DJ97</f>
        <v>0</v>
      </c>
      <c r="DJ22" s="31">
        <f>'Balance Sheet'!DK97</f>
        <v>0</v>
      </c>
      <c r="DK22" s="31">
        <f>'Balance Sheet'!DL97</f>
        <v>0</v>
      </c>
      <c r="DL22" s="31">
        <f>'Balance Sheet'!DM97</f>
        <v>0</v>
      </c>
      <c r="DM22" s="31">
        <f>'Balance Sheet'!DN97</f>
        <v>0</v>
      </c>
      <c r="DN22" s="31">
        <f>'Balance Sheet'!DO97</f>
        <v>0</v>
      </c>
      <c r="DO22" s="31">
        <f>'Balance Sheet'!DP97</f>
        <v>0</v>
      </c>
      <c r="DP22" s="31">
        <f>'Balance Sheet'!DQ97</f>
        <v>0</v>
      </c>
      <c r="DQ22" s="32">
        <f>'Balance Sheet'!DR97</f>
        <v>0</v>
      </c>
    </row>
    <row r="23" spans="1:121" ht="16.05" customHeight="1" x14ac:dyDescent="0.3">
      <c r="A23" s="169" t="s">
        <v>133</v>
      </c>
      <c r="B23" s="30">
        <f>'Balance Sheet'!C98</f>
        <v>0</v>
      </c>
      <c r="C23" s="31">
        <f>'Balance Sheet'!D98</f>
        <v>0</v>
      </c>
      <c r="D23" s="31">
        <f>'Balance Sheet'!E98</f>
        <v>0</v>
      </c>
      <c r="E23" s="31">
        <f>'Balance Sheet'!F98</f>
        <v>0</v>
      </c>
      <c r="F23" s="31">
        <f>'Balance Sheet'!G98</f>
        <v>0</v>
      </c>
      <c r="G23" s="31">
        <f>'Balance Sheet'!H98</f>
        <v>0</v>
      </c>
      <c r="H23" s="31">
        <f>'Balance Sheet'!I98</f>
        <v>0</v>
      </c>
      <c r="I23" s="31">
        <f>'Balance Sheet'!J98</f>
        <v>0</v>
      </c>
      <c r="J23" s="31">
        <f>'Balance Sheet'!K98</f>
        <v>0</v>
      </c>
      <c r="K23" s="31">
        <f>'Balance Sheet'!L98</f>
        <v>0</v>
      </c>
      <c r="L23" s="31">
        <f>'Balance Sheet'!M98</f>
        <v>0</v>
      </c>
      <c r="M23" s="32">
        <f>'Balance Sheet'!N98</f>
        <v>0</v>
      </c>
      <c r="N23" s="30">
        <f>'Balance Sheet'!O98</f>
        <v>0</v>
      </c>
      <c r="O23" s="31">
        <f>'Balance Sheet'!P98</f>
        <v>0</v>
      </c>
      <c r="P23" s="31">
        <f>'Balance Sheet'!Q98</f>
        <v>0</v>
      </c>
      <c r="Q23" s="31">
        <f>'Balance Sheet'!R98</f>
        <v>0</v>
      </c>
      <c r="R23" s="31">
        <f>'Balance Sheet'!S98</f>
        <v>0</v>
      </c>
      <c r="S23" s="31">
        <f>'Balance Sheet'!T98</f>
        <v>0</v>
      </c>
      <c r="T23" s="31">
        <f>'Balance Sheet'!U98</f>
        <v>0</v>
      </c>
      <c r="U23" s="31">
        <f>'Balance Sheet'!V98</f>
        <v>0</v>
      </c>
      <c r="V23" s="31">
        <f>'Balance Sheet'!W98</f>
        <v>0</v>
      </c>
      <c r="W23" s="31">
        <f>'Balance Sheet'!X98</f>
        <v>0</v>
      </c>
      <c r="X23" s="31">
        <f>'Balance Sheet'!Y98</f>
        <v>0</v>
      </c>
      <c r="Y23" s="32">
        <f>'Balance Sheet'!Z98</f>
        <v>0</v>
      </c>
      <c r="Z23" s="30">
        <f>'Balance Sheet'!AA98</f>
        <v>0</v>
      </c>
      <c r="AA23" s="31">
        <f>'Balance Sheet'!AB98</f>
        <v>0</v>
      </c>
      <c r="AB23" s="31">
        <f>'Balance Sheet'!AC98</f>
        <v>0</v>
      </c>
      <c r="AC23" s="31">
        <f>'Balance Sheet'!AD98</f>
        <v>0</v>
      </c>
      <c r="AD23" s="31">
        <f>'Balance Sheet'!AE98</f>
        <v>0</v>
      </c>
      <c r="AE23" s="31">
        <f>'Balance Sheet'!AF98</f>
        <v>0</v>
      </c>
      <c r="AF23" s="31">
        <f>'Balance Sheet'!AG98</f>
        <v>0</v>
      </c>
      <c r="AG23" s="31">
        <f>'Balance Sheet'!AH98</f>
        <v>0</v>
      </c>
      <c r="AH23" s="31">
        <f>'Balance Sheet'!AI98</f>
        <v>0</v>
      </c>
      <c r="AI23" s="31">
        <f>'Balance Sheet'!AJ98</f>
        <v>0</v>
      </c>
      <c r="AJ23" s="31">
        <f>'Balance Sheet'!AK98</f>
        <v>0</v>
      </c>
      <c r="AK23" s="32">
        <f>'Balance Sheet'!AL98</f>
        <v>0</v>
      </c>
      <c r="AL23" s="30">
        <f>'Balance Sheet'!AM98</f>
        <v>0</v>
      </c>
      <c r="AM23" s="31">
        <f>'Balance Sheet'!AN98</f>
        <v>0</v>
      </c>
      <c r="AN23" s="31">
        <f>'Balance Sheet'!AO98</f>
        <v>0</v>
      </c>
      <c r="AO23" s="31">
        <f>'Balance Sheet'!AP98</f>
        <v>0</v>
      </c>
      <c r="AP23" s="31">
        <f>'Balance Sheet'!AQ98</f>
        <v>0</v>
      </c>
      <c r="AQ23" s="31">
        <f>'Balance Sheet'!AR98</f>
        <v>0</v>
      </c>
      <c r="AR23" s="31">
        <f>'Balance Sheet'!AS98</f>
        <v>0</v>
      </c>
      <c r="AS23" s="31">
        <f>'Balance Sheet'!AT98</f>
        <v>0</v>
      </c>
      <c r="AT23" s="31">
        <f>'Balance Sheet'!AU98</f>
        <v>0</v>
      </c>
      <c r="AU23" s="31">
        <f>'Balance Sheet'!AV98</f>
        <v>0</v>
      </c>
      <c r="AV23" s="31">
        <f>'Balance Sheet'!AW98</f>
        <v>0</v>
      </c>
      <c r="AW23" s="32">
        <f>'Balance Sheet'!AX98</f>
        <v>0</v>
      </c>
      <c r="AX23" s="30">
        <f>'Balance Sheet'!AY98</f>
        <v>0</v>
      </c>
      <c r="AY23" s="31">
        <f>'Balance Sheet'!AZ98</f>
        <v>0</v>
      </c>
      <c r="AZ23" s="31">
        <f>'Balance Sheet'!BA98</f>
        <v>0</v>
      </c>
      <c r="BA23" s="31">
        <f>'Balance Sheet'!BB98</f>
        <v>0</v>
      </c>
      <c r="BB23" s="31">
        <f>'Balance Sheet'!BC98</f>
        <v>0</v>
      </c>
      <c r="BC23" s="31">
        <f>'Balance Sheet'!BD98</f>
        <v>0</v>
      </c>
      <c r="BD23" s="31">
        <f>'Balance Sheet'!BE98</f>
        <v>0</v>
      </c>
      <c r="BE23" s="31">
        <f>'Balance Sheet'!BF98</f>
        <v>0</v>
      </c>
      <c r="BF23" s="31">
        <f>'Balance Sheet'!BG98</f>
        <v>0</v>
      </c>
      <c r="BG23" s="31">
        <f>'Balance Sheet'!BH98</f>
        <v>0</v>
      </c>
      <c r="BH23" s="31">
        <f>'Balance Sheet'!BI98</f>
        <v>0</v>
      </c>
      <c r="BI23" s="32">
        <f>'Balance Sheet'!BJ98</f>
        <v>0</v>
      </c>
      <c r="BJ23" s="30">
        <f>'Balance Sheet'!BK98</f>
        <v>0</v>
      </c>
      <c r="BK23" s="31">
        <f>'Balance Sheet'!BL98</f>
        <v>0</v>
      </c>
      <c r="BL23" s="31">
        <f>'Balance Sheet'!BM98</f>
        <v>0</v>
      </c>
      <c r="BM23" s="31">
        <f>'Balance Sheet'!BN98</f>
        <v>0</v>
      </c>
      <c r="BN23" s="31">
        <f>'Balance Sheet'!BO98</f>
        <v>0</v>
      </c>
      <c r="BO23" s="31">
        <f>'Balance Sheet'!BP98</f>
        <v>0</v>
      </c>
      <c r="BP23" s="31">
        <f>'Balance Sheet'!BQ98</f>
        <v>0</v>
      </c>
      <c r="BQ23" s="31">
        <f>'Balance Sheet'!BR98</f>
        <v>0</v>
      </c>
      <c r="BR23" s="31">
        <f>'Balance Sheet'!BS98</f>
        <v>0</v>
      </c>
      <c r="BS23" s="31">
        <f>'Balance Sheet'!BT98</f>
        <v>0</v>
      </c>
      <c r="BT23" s="31">
        <f>'Balance Sheet'!BU98</f>
        <v>0</v>
      </c>
      <c r="BU23" s="32">
        <f>'Balance Sheet'!BV98</f>
        <v>0</v>
      </c>
      <c r="BV23" s="30">
        <f>'Balance Sheet'!BW98</f>
        <v>0</v>
      </c>
      <c r="BW23" s="31">
        <f>'Balance Sheet'!BX98</f>
        <v>0</v>
      </c>
      <c r="BX23" s="31">
        <f>'Balance Sheet'!BY98</f>
        <v>0</v>
      </c>
      <c r="BY23" s="31">
        <f>'Balance Sheet'!BZ98</f>
        <v>0</v>
      </c>
      <c r="BZ23" s="31">
        <f>'Balance Sheet'!CA98</f>
        <v>0</v>
      </c>
      <c r="CA23" s="31">
        <f>'Balance Sheet'!CB98</f>
        <v>0</v>
      </c>
      <c r="CB23" s="31">
        <f>'Balance Sheet'!CC98</f>
        <v>0</v>
      </c>
      <c r="CC23" s="31">
        <f>'Balance Sheet'!CD98</f>
        <v>0</v>
      </c>
      <c r="CD23" s="31">
        <f>'Balance Sheet'!CE98</f>
        <v>0</v>
      </c>
      <c r="CE23" s="31">
        <f>'Balance Sheet'!CF98</f>
        <v>0</v>
      </c>
      <c r="CF23" s="31">
        <f>'Balance Sheet'!CG98</f>
        <v>0</v>
      </c>
      <c r="CG23" s="32">
        <f>'Balance Sheet'!CH98</f>
        <v>0</v>
      </c>
      <c r="CH23" s="30">
        <f>'Balance Sheet'!CI98</f>
        <v>0</v>
      </c>
      <c r="CI23" s="31">
        <f>'Balance Sheet'!CJ98</f>
        <v>0</v>
      </c>
      <c r="CJ23" s="31">
        <f>'Balance Sheet'!CK98</f>
        <v>0</v>
      </c>
      <c r="CK23" s="31">
        <f>'Balance Sheet'!CL98</f>
        <v>0</v>
      </c>
      <c r="CL23" s="31">
        <f>'Balance Sheet'!CM98</f>
        <v>0</v>
      </c>
      <c r="CM23" s="31">
        <f>'Balance Sheet'!CN98</f>
        <v>0</v>
      </c>
      <c r="CN23" s="31">
        <f>'Balance Sheet'!CO98</f>
        <v>0</v>
      </c>
      <c r="CO23" s="31">
        <f>'Balance Sheet'!CP98</f>
        <v>0</v>
      </c>
      <c r="CP23" s="31">
        <f>'Balance Sheet'!CQ98</f>
        <v>0</v>
      </c>
      <c r="CQ23" s="31">
        <f>'Balance Sheet'!CR98</f>
        <v>0</v>
      </c>
      <c r="CR23" s="31">
        <f>'Balance Sheet'!CS98</f>
        <v>0</v>
      </c>
      <c r="CS23" s="32">
        <f>'Balance Sheet'!CT98</f>
        <v>0</v>
      </c>
      <c r="CT23" s="30">
        <f>'Balance Sheet'!CU98</f>
        <v>0</v>
      </c>
      <c r="CU23" s="31">
        <f>'Balance Sheet'!CV98</f>
        <v>0</v>
      </c>
      <c r="CV23" s="31">
        <f>'Balance Sheet'!CW98</f>
        <v>0</v>
      </c>
      <c r="CW23" s="31">
        <f>'Balance Sheet'!CX98</f>
        <v>0</v>
      </c>
      <c r="CX23" s="31">
        <f>'Balance Sheet'!CY98</f>
        <v>0</v>
      </c>
      <c r="CY23" s="31">
        <f>'Balance Sheet'!CZ98</f>
        <v>0</v>
      </c>
      <c r="CZ23" s="31">
        <f>'Balance Sheet'!DA98</f>
        <v>0</v>
      </c>
      <c r="DA23" s="31">
        <f>'Balance Sheet'!DB98</f>
        <v>0</v>
      </c>
      <c r="DB23" s="31">
        <f>'Balance Sheet'!DC98</f>
        <v>0</v>
      </c>
      <c r="DC23" s="31">
        <f>'Balance Sheet'!DD98</f>
        <v>0</v>
      </c>
      <c r="DD23" s="31">
        <f>'Balance Sheet'!DE98</f>
        <v>0</v>
      </c>
      <c r="DE23" s="32">
        <f>'Balance Sheet'!DF98</f>
        <v>0</v>
      </c>
      <c r="DF23" s="30">
        <f>'Balance Sheet'!DG98</f>
        <v>0</v>
      </c>
      <c r="DG23" s="31">
        <f>'Balance Sheet'!DH98</f>
        <v>0</v>
      </c>
      <c r="DH23" s="31">
        <f>'Balance Sheet'!DI98</f>
        <v>0</v>
      </c>
      <c r="DI23" s="31">
        <f>'Balance Sheet'!DJ98</f>
        <v>0</v>
      </c>
      <c r="DJ23" s="31">
        <f>'Balance Sheet'!DK98</f>
        <v>0</v>
      </c>
      <c r="DK23" s="31">
        <f>'Balance Sheet'!DL98</f>
        <v>0</v>
      </c>
      <c r="DL23" s="31">
        <f>'Balance Sheet'!DM98</f>
        <v>0</v>
      </c>
      <c r="DM23" s="31">
        <f>'Balance Sheet'!DN98</f>
        <v>0</v>
      </c>
      <c r="DN23" s="31">
        <f>'Balance Sheet'!DO98</f>
        <v>0</v>
      </c>
      <c r="DO23" s="31">
        <f>'Balance Sheet'!DP98</f>
        <v>0</v>
      </c>
      <c r="DP23" s="31">
        <f>'Balance Sheet'!DQ98</f>
        <v>0</v>
      </c>
      <c r="DQ23" s="32">
        <f>'Balance Sheet'!DR98</f>
        <v>0</v>
      </c>
    </row>
    <row r="24" spans="1:121" ht="16.05" customHeight="1" x14ac:dyDescent="0.3">
      <c r="A24" s="169" t="s">
        <v>139</v>
      </c>
      <c r="B24" s="30">
        <f>'Balance Sheet'!C124</f>
        <v>0</v>
      </c>
      <c r="C24" s="31">
        <f>'Balance Sheet'!D124</f>
        <v>0</v>
      </c>
      <c r="D24" s="31">
        <f>'Balance Sheet'!E124</f>
        <v>0</v>
      </c>
      <c r="E24" s="31">
        <f>'Balance Sheet'!F124</f>
        <v>0</v>
      </c>
      <c r="F24" s="31">
        <f>'Balance Sheet'!G124</f>
        <v>0</v>
      </c>
      <c r="G24" s="31">
        <f>'Balance Sheet'!H124</f>
        <v>0</v>
      </c>
      <c r="H24" s="31">
        <f>'Balance Sheet'!I124</f>
        <v>0</v>
      </c>
      <c r="I24" s="31">
        <f>'Balance Sheet'!J124</f>
        <v>0</v>
      </c>
      <c r="J24" s="31">
        <f>'Balance Sheet'!K124</f>
        <v>0</v>
      </c>
      <c r="K24" s="31">
        <f>'Balance Sheet'!L124</f>
        <v>0</v>
      </c>
      <c r="L24" s="31">
        <f>'Balance Sheet'!M124</f>
        <v>0</v>
      </c>
      <c r="M24" s="32">
        <f>'Balance Sheet'!N124</f>
        <v>0</v>
      </c>
      <c r="N24" s="30">
        <f>'Balance Sheet'!O124</f>
        <v>0</v>
      </c>
      <c r="O24" s="31">
        <f>'Balance Sheet'!P124</f>
        <v>0</v>
      </c>
      <c r="P24" s="31">
        <f>'Balance Sheet'!Q124</f>
        <v>0</v>
      </c>
      <c r="Q24" s="31">
        <f>'Balance Sheet'!R124</f>
        <v>0</v>
      </c>
      <c r="R24" s="31">
        <f>'Balance Sheet'!S124</f>
        <v>0</v>
      </c>
      <c r="S24" s="31">
        <f>'Balance Sheet'!T124</f>
        <v>0</v>
      </c>
      <c r="T24" s="31">
        <f>'Balance Sheet'!U124</f>
        <v>0</v>
      </c>
      <c r="U24" s="31">
        <f>'Balance Sheet'!V124</f>
        <v>0</v>
      </c>
      <c r="V24" s="31">
        <f>'Balance Sheet'!W124</f>
        <v>0</v>
      </c>
      <c r="W24" s="31">
        <f>'Balance Sheet'!X124</f>
        <v>0</v>
      </c>
      <c r="X24" s="31">
        <f>'Balance Sheet'!Y124</f>
        <v>0</v>
      </c>
      <c r="Y24" s="32">
        <f>'Balance Sheet'!Z124</f>
        <v>0</v>
      </c>
      <c r="Z24" s="30">
        <f>'Balance Sheet'!AA124</f>
        <v>0</v>
      </c>
      <c r="AA24" s="31">
        <f>'Balance Sheet'!AB124</f>
        <v>0</v>
      </c>
      <c r="AB24" s="31">
        <f>'Balance Sheet'!AC124</f>
        <v>0</v>
      </c>
      <c r="AC24" s="31">
        <f>'Balance Sheet'!AD124</f>
        <v>0</v>
      </c>
      <c r="AD24" s="31">
        <f>'Balance Sheet'!AE124</f>
        <v>0</v>
      </c>
      <c r="AE24" s="31">
        <f>'Balance Sheet'!AF124</f>
        <v>0</v>
      </c>
      <c r="AF24" s="31">
        <f>'Balance Sheet'!AG124</f>
        <v>0</v>
      </c>
      <c r="AG24" s="31">
        <f>'Balance Sheet'!AH124</f>
        <v>0</v>
      </c>
      <c r="AH24" s="31">
        <f>'Balance Sheet'!AI124</f>
        <v>0</v>
      </c>
      <c r="AI24" s="31">
        <f>'Balance Sheet'!AJ124</f>
        <v>0</v>
      </c>
      <c r="AJ24" s="31">
        <f>'Balance Sheet'!AK124</f>
        <v>0</v>
      </c>
      <c r="AK24" s="32">
        <f>'Balance Sheet'!AL124</f>
        <v>0</v>
      </c>
      <c r="AL24" s="30">
        <f>'Balance Sheet'!AM124</f>
        <v>0</v>
      </c>
      <c r="AM24" s="31">
        <f>'Balance Sheet'!AN124</f>
        <v>0</v>
      </c>
      <c r="AN24" s="31">
        <f>'Balance Sheet'!AO124</f>
        <v>0</v>
      </c>
      <c r="AO24" s="31">
        <f>'Balance Sheet'!AP124</f>
        <v>0</v>
      </c>
      <c r="AP24" s="31">
        <f>'Balance Sheet'!AQ124</f>
        <v>0</v>
      </c>
      <c r="AQ24" s="31">
        <f>'Balance Sheet'!AR124</f>
        <v>0</v>
      </c>
      <c r="AR24" s="31">
        <f>'Balance Sheet'!AS124</f>
        <v>0</v>
      </c>
      <c r="AS24" s="31">
        <f>'Balance Sheet'!AT124</f>
        <v>0</v>
      </c>
      <c r="AT24" s="31">
        <f>'Balance Sheet'!AU124</f>
        <v>0</v>
      </c>
      <c r="AU24" s="31">
        <f>'Balance Sheet'!AV124</f>
        <v>0</v>
      </c>
      <c r="AV24" s="31">
        <f>'Balance Sheet'!AW124</f>
        <v>0</v>
      </c>
      <c r="AW24" s="32">
        <f>'Balance Sheet'!AX124</f>
        <v>0</v>
      </c>
      <c r="AX24" s="30">
        <f>'Balance Sheet'!AY124</f>
        <v>0</v>
      </c>
      <c r="AY24" s="31">
        <f>'Balance Sheet'!AZ124</f>
        <v>0</v>
      </c>
      <c r="AZ24" s="31">
        <f>'Balance Sheet'!BA124</f>
        <v>0</v>
      </c>
      <c r="BA24" s="31">
        <f>'Balance Sheet'!BB124</f>
        <v>0</v>
      </c>
      <c r="BB24" s="31">
        <f>'Balance Sheet'!BC124</f>
        <v>0</v>
      </c>
      <c r="BC24" s="31">
        <f>'Balance Sheet'!BD124</f>
        <v>0</v>
      </c>
      <c r="BD24" s="31">
        <f>'Balance Sheet'!BE124</f>
        <v>0</v>
      </c>
      <c r="BE24" s="31">
        <f>'Balance Sheet'!BF124</f>
        <v>0</v>
      </c>
      <c r="BF24" s="31">
        <f>'Balance Sheet'!BG124</f>
        <v>0</v>
      </c>
      <c r="BG24" s="31">
        <f>'Balance Sheet'!BH124</f>
        <v>0</v>
      </c>
      <c r="BH24" s="31">
        <f>'Balance Sheet'!BI124</f>
        <v>0</v>
      </c>
      <c r="BI24" s="32">
        <f>'Balance Sheet'!BJ124</f>
        <v>0</v>
      </c>
      <c r="BJ24" s="30">
        <f>'Balance Sheet'!BK124</f>
        <v>0</v>
      </c>
      <c r="BK24" s="31">
        <f>'Balance Sheet'!BL124</f>
        <v>0</v>
      </c>
      <c r="BL24" s="31">
        <f>'Balance Sheet'!BM124</f>
        <v>0</v>
      </c>
      <c r="BM24" s="31">
        <f>'Balance Sheet'!BN124</f>
        <v>0</v>
      </c>
      <c r="BN24" s="31">
        <f>'Balance Sheet'!BO124</f>
        <v>0</v>
      </c>
      <c r="BO24" s="31">
        <f>'Balance Sheet'!BP124</f>
        <v>0</v>
      </c>
      <c r="BP24" s="31">
        <f>'Balance Sheet'!BQ124</f>
        <v>0</v>
      </c>
      <c r="BQ24" s="31">
        <f>'Balance Sheet'!BR124</f>
        <v>0</v>
      </c>
      <c r="BR24" s="31">
        <f>'Balance Sheet'!BS124</f>
        <v>0</v>
      </c>
      <c r="BS24" s="31">
        <f>'Balance Sheet'!BT124</f>
        <v>0</v>
      </c>
      <c r="BT24" s="31">
        <f>'Balance Sheet'!BU124</f>
        <v>0</v>
      </c>
      <c r="BU24" s="32">
        <f>'Balance Sheet'!BV124</f>
        <v>0</v>
      </c>
      <c r="BV24" s="30">
        <f>'Balance Sheet'!BW124</f>
        <v>0</v>
      </c>
      <c r="BW24" s="31">
        <f>'Balance Sheet'!BX124</f>
        <v>0</v>
      </c>
      <c r="BX24" s="31">
        <f>'Balance Sheet'!BY124</f>
        <v>0</v>
      </c>
      <c r="BY24" s="31">
        <f>'Balance Sheet'!BZ124</f>
        <v>0</v>
      </c>
      <c r="BZ24" s="31">
        <f>'Balance Sheet'!CA124</f>
        <v>0</v>
      </c>
      <c r="CA24" s="31">
        <f>'Balance Sheet'!CB124</f>
        <v>0</v>
      </c>
      <c r="CB24" s="31">
        <f>'Balance Sheet'!CC124</f>
        <v>0</v>
      </c>
      <c r="CC24" s="31">
        <f>'Balance Sheet'!CD124</f>
        <v>0</v>
      </c>
      <c r="CD24" s="31">
        <f>'Balance Sheet'!CE124</f>
        <v>0</v>
      </c>
      <c r="CE24" s="31">
        <f>'Balance Sheet'!CF124</f>
        <v>0</v>
      </c>
      <c r="CF24" s="31">
        <f>'Balance Sheet'!CG124</f>
        <v>0</v>
      </c>
      <c r="CG24" s="32">
        <f>'Balance Sheet'!CH124</f>
        <v>0</v>
      </c>
      <c r="CH24" s="30">
        <f>'Balance Sheet'!CI124</f>
        <v>0</v>
      </c>
      <c r="CI24" s="31">
        <f>'Balance Sheet'!CJ124</f>
        <v>0</v>
      </c>
      <c r="CJ24" s="31">
        <f>'Balance Sheet'!CK124</f>
        <v>0</v>
      </c>
      <c r="CK24" s="31">
        <f>'Balance Sheet'!CL124</f>
        <v>0</v>
      </c>
      <c r="CL24" s="31">
        <f>'Balance Sheet'!CM124</f>
        <v>0</v>
      </c>
      <c r="CM24" s="31">
        <f>'Balance Sheet'!CN124</f>
        <v>0</v>
      </c>
      <c r="CN24" s="31">
        <f>'Balance Sheet'!CO124</f>
        <v>0</v>
      </c>
      <c r="CO24" s="31">
        <f>'Balance Sheet'!CP124</f>
        <v>0</v>
      </c>
      <c r="CP24" s="31">
        <f>'Balance Sheet'!CQ124</f>
        <v>0</v>
      </c>
      <c r="CQ24" s="31">
        <f>'Balance Sheet'!CR124</f>
        <v>0</v>
      </c>
      <c r="CR24" s="31">
        <f>'Balance Sheet'!CS124</f>
        <v>0</v>
      </c>
      <c r="CS24" s="32">
        <f>'Balance Sheet'!CT124</f>
        <v>0</v>
      </c>
      <c r="CT24" s="30">
        <f>'Balance Sheet'!CU124</f>
        <v>0</v>
      </c>
      <c r="CU24" s="31">
        <f>'Balance Sheet'!CV124</f>
        <v>0</v>
      </c>
      <c r="CV24" s="31">
        <f>'Balance Sheet'!CW124</f>
        <v>0</v>
      </c>
      <c r="CW24" s="31">
        <f>'Balance Sheet'!CX124</f>
        <v>0</v>
      </c>
      <c r="CX24" s="31">
        <f>'Balance Sheet'!CY124</f>
        <v>0</v>
      </c>
      <c r="CY24" s="31">
        <f>'Balance Sheet'!CZ124</f>
        <v>0</v>
      </c>
      <c r="CZ24" s="31">
        <f>'Balance Sheet'!DA124</f>
        <v>0</v>
      </c>
      <c r="DA24" s="31">
        <f>'Balance Sheet'!DB124</f>
        <v>0</v>
      </c>
      <c r="DB24" s="31">
        <f>'Balance Sheet'!DC124</f>
        <v>0</v>
      </c>
      <c r="DC24" s="31">
        <f>'Balance Sheet'!DD124</f>
        <v>0</v>
      </c>
      <c r="DD24" s="31">
        <f>'Balance Sheet'!DE124</f>
        <v>0</v>
      </c>
      <c r="DE24" s="32">
        <f>'Balance Sheet'!DF124</f>
        <v>0</v>
      </c>
      <c r="DF24" s="30">
        <f>'Balance Sheet'!DG124</f>
        <v>0</v>
      </c>
      <c r="DG24" s="31">
        <f>'Balance Sheet'!DH124</f>
        <v>0</v>
      </c>
      <c r="DH24" s="31">
        <f>'Balance Sheet'!DI124</f>
        <v>0</v>
      </c>
      <c r="DI24" s="31">
        <f>'Balance Sheet'!DJ124</f>
        <v>0</v>
      </c>
      <c r="DJ24" s="31">
        <f>'Balance Sheet'!DK124</f>
        <v>0</v>
      </c>
      <c r="DK24" s="31">
        <f>'Balance Sheet'!DL124</f>
        <v>0</v>
      </c>
      <c r="DL24" s="31">
        <f>'Balance Sheet'!DM124</f>
        <v>0</v>
      </c>
      <c r="DM24" s="31">
        <f>'Balance Sheet'!DN124</f>
        <v>0</v>
      </c>
      <c r="DN24" s="31">
        <f>'Balance Sheet'!DO124</f>
        <v>0</v>
      </c>
      <c r="DO24" s="31">
        <f>'Balance Sheet'!DP124</f>
        <v>0</v>
      </c>
      <c r="DP24" s="31">
        <f>'Balance Sheet'!DQ124</f>
        <v>0</v>
      </c>
      <c r="DQ24" s="32">
        <f>'Balance Sheet'!DR124</f>
        <v>0</v>
      </c>
    </row>
    <row r="25" spans="1:121" ht="16.05" customHeight="1" x14ac:dyDescent="0.3">
      <c r="A25" s="50" t="s">
        <v>64</v>
      </c>
      <c r="B25" s="33">
        <f>B19+B20-B24-B21+B22-B23</f>
        <v>0</v>
      </c>
      <c r="C25" s="34">
        <f t="shared" ref="C25:BI25" si="14">C19+C20-C24-C21+C22-C23</f>
        <v>0</v>
      </c>
      <c r="D25" s="34">
        <f t="shared" si="14"/>
        <v>0</v>
      </c>
      <c r="E25" s="34">
        <f t="shared" si="14"/>
        <v>0</v>
      </c>
      <c r="F25" s="34">
        <f t="shared" si="14"/>
        <v>0</v>
      </c>
      <c r="G25" s="34">
        <f t="shared" si="14"/>
        <v>0</v>
      </c>
      <c r="H25" s="34">
        <f t="shared" si="14"/>
        <v>0</v>
      </c>
      <c r="I25" s="34">
        <f t="shared" si="14"/>
        <v>0</v>
      </c>
      <c r="J25" s="34">
        <f t="shared" si="14"/>
        <v>0</v>
      </c>
      <c r="K25" s="34">
        <f t="shared" si="14"/>
        <v>0</v>
      </c>
      <c r="L25" s="34">
        <f t="shared" si="14"/>
        <v>0</v>
      </c>
      <c r="M25" s="35">
        <f t="shared" si="14"/>
        <v>0</v>
      </c>
      <c r="N25" s="33">
        <f t="shared" si="14"/>
        <v>0</v>
      </c>
      <c r="O25" s="34">
        <f t="shared" si="14"/>
        <v>0</v>
      </c>
      <c r="P25" s="34">
        <f t="shared" si="14"/>
        <v>0</v>
      </c>
      <c r="Q25" s="34">
        <f t="shared" si="14"/>
        <v>0</v>
      </c>
      <c r="R25" s="34">
        <f t="shared" si="14"/>
        <v>0</v>
      </c>
      <c r="S25" s="34">
        <f t="shared" si="14"/>
        <v>0</v>
      </c>
      <c r="T25" s="34">
        <f t="shared" si="14"/>
        <v>0</v>
      </c>
      <c r="U25" s="34">
        <f t="shared" si="14"/>
        <v>0</v>
      </c>
      <c r="V25" s="34">
        <f t="shared" si="14"/>
        <v>0</v>
      </c>
      <c r="W25" s="34">
        <f t="shared" si="14"/>
        <v>0</v>
      </c>
      <c r="X25" s="34">
        <f t="shared" si="14"/>
        <v>0</v>
      </c>
      <c r="Y25" s="35">
        <f t="shared" si="14"/>
        <v>0</v>
      </c>
      <c r="Z25" s="33">
        <f t="shared" si="14"/>
        <v>0</v>
      </c>
      <c r="AA25" s="34">
        <f t="shared" si="14"/>
        <v>0</v>
      </c>
      <c r="AB25" s="34">
        <f t="shared" si="14"/>
        <v>0</v>
      </c>
      <c r="AC25" s="34">
        <f t="shared" si="14"/>
        <v>0</v>
      </c>
      <c r="AD25" s="34">
        <f t="shared" si="14"/>
        <v>0</v>
      </c>
      <c r="AE25" s="34">
        <f t="shared" si="14"/>
        <v>0</v>
      </c>
      <c r="AF25" s="34">
        <f t="shared" si="14"/>
        <v>0</v>
      </c>
      <c r="AG25" s="34">
        <f t="shared" si="14"/>
        <v>0</v>
      </c>
      <c r="AH25" s="34">
        <f t="shared" si="14"/>
        <v>0</v>
      </c>
      <c r="AI25" s="34">
        <f t="shared" si="14"/>
        <v>0</v>
      </c>
      <c r="AJ25" s="34">
        <f t="shared" si="14"/>
        <v>0</v>
      </c>
      <c r="AK25" s="35">
        <f t="shared" si="14"/>
        <v>0</v>
      </c>
      <c r="AL25" s="33">
        <f t="shared" si="14"/>
        <v>0</v>
      </c>
      <c r="AM25" s="34">
        <f t="shared" si="14"/>
        <v>0</v>
      </c>
      <c r="AN25" s="34">
        <f t="shared" si="14"/>
        <v>0</v>
      </c>
      <c r="AO25" s="34">
        <f t="shared" si="14"/>
        <v>0</v>
      </c>
      <c r="AP25" s="34">
        <f t="shared" si="14"/>
        <v>0</v>
      </c>
      <c r="AQ25" s="34">
        <f t="shared" si="14"/>
        <v>0</v>
      </c>
      <c r="AR25" s="34">
        <f t="shared" si="14"/>
        <v>0</v>
      </c>
      <c r="AS25" s="34">
        <f t="shared" si="14"/>
        <v>0</v>
      </c>
      <c r="AT25" s="34">
        <f t="shared" si="14"/>
        <v>0</v>
      </c>
      <c r="AU25" s="34">
        <f t="shared" si="14"/>
        <v>0</v>
      </c>
      <c r="AV25" s="34">
        <f t="shared" si="14"/>
        <v>0</v>
      </c>
      <c r="AW25" s="35">
        <f t="shared" si="14"/>
        <v>0</v>
      </c>
      <c r="AX25" s="33">
        <f t="shared" si="14"/>
        <v>0</v>
      </c>
      <c r="AY25" s="34">
        <f t="shared" si="14"/>
        <v>0</v>
      </c>
      <c r="AZ25" s="34">
        <f t="shared" si="14"/>
        <v>0</v>
      </c>
      <c r="BA25" s="34">
        <f t="shared" si="14"/>
        <v>0</v>
      </c>
      <c r="BB25" s="34">
        <f t="shared" si="14"/>
        <v>0</v>
      </c>
      <c r="BC25" s="34">
        <f t="shared" si="14"/>
        <v>0</v>
      </c>
      <c r="BD25" s="34">
        <f t="shared" si="14"/>
        <v>0</v>
      </c>
      <c r="BE25" s="34">
        <f t="shared" si="14"/>
        <v>0</v>
      </c>
      <c r="BF25" s="34">
        <f t="shared" si="14"/>
        <v>0</v>
      </c>
      <c r="BG25" s="34">
        <f t="shared" si="14"/>
        <v>0</v>
      </c>
      <c r="BH25" s="34">
        <f t="shared" si="14"/>
        <v>0</v>
      </c>
      <c r="BI25" s="35">
        <f t="shared" si="14"/>
        <v>0</v>
      </c>
      <c r="BJ25" s="33">
        <f t="shared" ref="BJ25:DQ25" si="15">BJ19+BJ20-BJ24-BJ21+BJ22-BJ23</f>
        <v>0</v>
      </c>
      <c r="BK25" s="34">
        <f t="shared" si="15"/>
        <v>0</v>
      </c>
      <c r="BL25" s="34">
        <f t="shared" si="15"/>
        <v>0</v>
      </c>
      <c r="BM25" s="34">
        <f t="shared" si="15"/>
        <v>0</v>
      </c>
      <c r="BN25" s="34">
        <f t="shared" si="15"/>
        <v>0</v>
      </c>
      <c r="BO25" s="34">
        <f t="shared" si="15"/>
        <v>0</v>
      </c>
      <c r="BP25" s="34">
        <f t="shared" si="15"/>
        <v>0</v>
      </c>
      <c r="BQ25" s="34">
        <f t="shared" si="15"/>
        <v>0</v>
      </c>
      <c r="BR25" s="34">
        <f t="shared" si="15"/>
        <v>0</v>
      </c>
      <c r="BS25" s="34">
        <f t="shared" si="15"/>
        <v>0</v>
      </c>
      <c r="BT25" s="34">
        <f t="shared" si="15"/>
        <v>0</v>
      </c>
      <c r="BU25" s="35">
        <f t="shared" si="15"/>
        <v>0</v>
      </c>
      <c r="BV25" s="33">
        <f t="shared" si="15"/>
        <v>0</v>
      </c>
      <c r="BW25" s="34">
        <f t="shared" si="15"/>
        <v>0</v>
      </c>
      <c r="BX25" s="34">
        <f t="shared" si="15"/>
        <v>0</v>
      </c>
      <c r="BY25" s="34">
        <f t="shared" si="15"/>
        <v>0</v>
      </c>
      <c r="BZ25" s="34">
        <f t="shared" si="15"/>
        <v>0</v>
      </c>
      <c r="CA25" s="34">
        <f t="shared" si="15"/>
        <v>0</v>
      </c>
      <c r="CB25" s="34">
        <f t="shared" si="15"/>
        <v>0</v>
      </c>
      <c r="CC25" s="34">
        <f t="shared" si="15"/>
        <v>0</v>
      </c>
      <c r="CD25" s="34">
        <f t="shared" si="15"/>
        <v>0</v>
      </c>
      <c r="CE25" s="34">
        <f t="shared" si="15"/>
        <v>0</v>
      </c>
      <c r="CF25" s="34">
        <f t="shared" si="15"/>
        <v>0</v>
      </c>
      <c r="CG25" s="35">
        <f t="shared" si="15"/>
        <v>0</v>
      </c>
      <c r="CH25" s="33">
        <f t="shared" si="15"/>
        <v>0</v>
      </c>
      <c r="CI25" s="34">
        <f t="shared" si="15"/>
        <v>0</v>
      </c>
      <c r="CJ25" s="34">
        <f t="shared" si="15"/>
        <v>0</v>
      </c>
      <c r="CK25" s="34">
        <f t="shared" si="15"/>
        <v>0</v>
      </c>
      <c r="CL25" s="34">
        <f t="shared" si="15"/>
        <v>0</v>
      </c>
      <c r="CM25" s="34">
        <f t="shared" si="15"/>
        <v>0</v>
      </c>
      <c r="CN25" s="34">
        <f t="shared" si="15"/>
        <v>0</v>
      </c>
      <c r="CO25" s="34">
        <f t="shared" si="15"/>
        <v>0</v>
      </c>
      <c r="CP25" s="34">
        <f t="shared" si="15"/>
        <v>0</v>
      </c>
      <c r="CQ25" s="34">
        <f t="shared" si="15"/>
        <v>0</v>
      </c>
      <c r="CR25" s="34">
        <f t="shared" si="15"/>
        <v>0</v>
      </c>
      <c r="CS25" s="35">
        <f t="shared" si="15"/>
        <v>0</v>
      </c>
      <c r="CT25" s="33">
        <f t="shared" si="15"/>
        <v>0</v>
      </c>
      <c r="CU25" s="34">
        <f t="shared" si="15"/>
        <v>0</v>
      </c>
      <c r="CV25" s="34">
        <f t="shared" si="15"/>
        <v>0</v>
      </c>
      <c r="CW25" s="34">
        <f t="shared" si="15"/>
        <v>0</v>
      </c>
      <c r="CX25" s="34">
        <f t="shared" si="15"/>
        <v>0</v>
      </c>
      <c r="CY25" s="34">
        <f t="shared" si="15"/>
        <v>0</v>
      </c>
      <c r="CZ25" s="34">
        <f t="shared" si="15"/>
        <v>0</v>
      </c>
      <c r="DA25" s="34">
        <f t="shared" si="15"/>
        <v>0</v>
      </c>
      <c r="DB25" s="34">
        <f t="shared" si="15"/>
        <v>0</v>
      </c>
      <c r="DC25" s="34">
        <f t="shared" si="15"/>
        <v>0</v>
      </c>
      <c r="DD25" s="34">
        <f t="shared" si="15"/>
        <v>0</v>
      </c>
      <c r="DE25" s="35">
        <f t="shared" si="15"/>
        <v>0</v>
      </c>
      <c r="DF25" s="33">
        <f t="shared" si="15"/>
        <v>0</v>
      </c>
      <c r="DG25" s="34">
        <f t="shared" si="15"/>
        <v>0</v>
      </c>
      <c r="DH25" s="34">
        <f t="shared" si="15"/>
        <v>0</v>
      </c>
      <c r="DI25" s="34">
        <f t="shared" si="15"/>
        <v>0</v>
      </c>
      <c r="DJ25" s="34">
        <f t="shared" si="15"/>
        <v>0</v>
      </c>
      <c r="DK25" s="34">
        <f t="shared" si="15"/>
        <v>0</v>
      </c>
      <c r="DL25" s="34">
        <f t="shared" si="15"/>
        <v>0</v>
      </c>
      <c r="DM25" s="34">
        <f t="shared" si="15"/>
        <v>0</v>
      </c>
      <c r="DN25" s="34">
        <f t="shared" si="15"/>
        <v>0</v>
      </c>
      <c r="DO25" s="34">
        <f t="shared" si="15"/>
        <v>0</v>
      </c>
      <c r="DP25" s="34">
        <f t="shared" si="15"/>
        <v>0</v>
      </c>
      <c r="DQ25" s="35">
        <f t="shared" si="15"/>
        <v>0</v>
      </c>
    </row>
    <row r="26" spans="1:121" ht="16.05" customHeight="1" x14ac:dyDescent="0.3">
      <c r="A26" s="25"/>
      <c r="B26" s="30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2"/>
      <c r="N26" s="30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2"/>
      <c r="Z26" s="30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2"/>
      <c r="AL26" s="30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2"/>
      <c r="AX26" s="30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2"/>
      <c r="BJ26" s="30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2"/>
      <c r="BV26" s="30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2"/>
      <c r="CH26" s="30"/>
      <c r="CI26" s="31"/>
      <c r="CJ26" s="31"/>
      <c r="CK26" s="31"/>
      <c r="CL26" s="31"/>
      <c r="CM26" s="31"/>
      <c r="CN26" s="31"/>
      <c r="CO26" s="31"/>
      <c r="CP26" s="31"/>
      <c r="CQ26" s="31"/>
      <c r="CR26" s="31"/>
      <c r="CS26" s="32"/>
      <c r="CT26" s="30"/>
      <c r="CU26" s="31"/>
      <c r="CV26" s="31"/>
      <c r="CW26" s="31"/>
      <c r="CX26" s="31"/>
      <c r="CY26" s="31"/>
      <c r="CZ26" s="31"/>
      <c r="DA26" s="31"/>
      <c r="DB26" s="31"/>
      <c r="DC26" s="31"/>
      <c r="DD26" s="31"/>
      <c r="DE26" s="32"/>
      <c r="DF26" s="30"/>
      <c r="DG26" s="31"/>
      <c r="DH26" s="31"/>
      <c r="DI26" s="31"/>
      <c r="DJ26" s="31"/>
      <c r="DK26" s="31"/>
      <c r="DL26" s="31"/>
      <c r="DM26" s="31"/>
      <c r="DN26" s="31"/>
      <c r="DO26" s="31"/>
      <c r="DP26" s="31"/>
      <c r="DQ26" s="32"/>
    </row>
    <row r="27" spans="1:121" ht="16.05" customHeight="1" x14ac:dyDescent="0.3">
      <c r="A27" s="50" t="s">
        <v>65</v>
      </c>
      <c r="B27" s="47">
        <f t="shared" ref="B27:AG27" si="16">B9+B16+B25</f>
        <v>0</v>
      </c>
      <c r="C27" s="48">
        <f t="shared" si="16"/>
        <v>0</v>
      </c>
      <c r="D27" s="48">
        <f t="shared" si="16"/>
        <v>0</v>
      </c>
      <c r="E27" s="48">
        <f t="shared" si="16"/>
        <v>0</v>
      </c>
      <c r="F27" s="48">
        <f t="shared" si="16"/>
        <v>0</v>
      </c>
      <c r="G27" s="48">
        <f t="shared" si="16"/>
        <v>0</v>
      </c>
      <c r="H27" s="48">
        <f t="shared" si="16"/>
        <v>0</v>
      </c>
      <c r="I27" s="48">
        <f t="shared" si="16"/>
        <v>0</v>
      </c>
      <c r="J27" s="48">
        <f t="shared" si="16"/>
        <v>0</v>
      </c>
      <c r="K27" s="48">
        <f t="shared" si="16"/>
        <v>0</v>
      </c>
      <c r="L27" s="48">
        <f t="shared" si="16"/>
        <v>0</v>
      </c>
      <c r="M27" s="49">
        <f t="shared" si="16"/>
        <v>0</v>
      </c>
      <c r="N27" s="47">
        <f t="shared" si="16"/>
        <v>0</v>
      </c>
      <c r="O27" s="48">
        <f t="shared" si="16"/>
        <v>0</v>
      </c>
      <c r="P27" s="48">
        <f t="shared" si="16"/>
        <v>0</v>
      </c>
      <c r="Q27" s="48">
        <f t="shared" si="16"/>
        <v>0</v>
      </c>
      <c r="R27" s="48">
        <f t="shared" si="16"/>
        <v>0</v>
      </c>
      <c r="S27" s="48">
        <f t="shared" si="16"/>
        <v>0</v>
      </c>
      <c r="T27" s="48">
        <f t="shared" si="16"/>
        <v>0</v>
      </c>
      <c r="U27" s="48">
        <f t="shared" si="16"/>
        <v>0</v>
      </c>
      <c r="V27" s="48">
        <f t="shared" si="16"/>
        <v>0</v>
      </c>
      <c r="W27" s="48">
        <f t="shared" si="16"/>
        <v>0</v>
      </c>
      <c r="X27" s="48">
        <f t="shared" si="16"/>
        <v>0</v>
      </c>
      <c r="Y27" s="49">
        <f t="shared" si="16"/>
        <v>0</v>
      </c>
      <c r="Z27" s="47">
        <f t="shared" si="16"/>
        <v>0</v>
      </c>
      <c r="AA27" s="48">
        <f t="shared" si="16"/>
        <v>0</v>
      </c>
      <c r="AB27" s="48">
        <f t="shared" si="16"/>
        <v>0</v>
      </c>
      <c r="AC27" s="48">
        <f t="shared" si="16"/>
        <v>0</v>
      </c>
      <c r="AD27" s="48">
        <f t="shared" si="16"/>
        <v>0</v>
      </c>
      <c r="AE27" s="48">
        <f t="shared" si="16"/>
        <v>0</v>
      </c>
      <c r="AF27" s="48">
        <f t="shared" si="16"/>
        <v>0</v>
      </c>
      <c r="AG27" s="48">
        <f t="shared" si="16"/>
        <v>0</v>
      </c>
      <c r="AH27" s="48">
        <f t="shared" ref="AH27:BI27" si="17">AH9+AH16+AH25</f>
        <v>0</v>
      </c>
      <c r="AI27" s="48">
        <f t="shared" si="17"/>
        <v>0</v>
      </c>
      <c r="AJ27" s="48">
        <f t="shared" si="17"/>
        <v>0</v>
      </c>
      <c r="AK27" s="49">
        <f t="shared" si="17"/>
        <v>0</v>
      </c>
      <c r="AL27" s="47">
        <f t="shared" si="17"/>
        <v>0</v>
      </c>
      <c r="AM27" s="48">
        <f t="shared" si="17"/>
        <v>0</v>
      </c>
      <c r="AN27" s="48">
        <f t="shared" si="17"/>
        <v>0</v>
      </c>
      <c r="AO27" s="48">
        <f t="shared" si="17"/>
        <v>0</v>
      </c>
      <c r="AP27" s="48">
        <f t="shared" si="17"/>
        <v>0</v>
      </c>
      <c r="AQ27" s="48">
        <f t="shared" si="17"/>
        <v>0</v>
      </c>
      <c r="AR27" s="48">
        <f t="shared" si="17"/>
        <v>0</v>
      </c>
      <c r="AS27" s="48">
        <f t="shared" si="17"/>
        <v>0</v>
      </c>
      <c r="AT27" s="48">
        <f t="shared" si="17"/>
        <v>0</v>
      </c>
      <c r="AU27" s="48">
        <f t="shared" si="17"/>
        <v>0</v>
      </c>
      <c r="AV27" s="48">
        <f t="shared" si="17"/>
        <v>0</v>
      </c>
      <c r="AW27" s="49">
        <f t="shared" si="17"/>
        <v>0</v>
      </c>
      <c r="AX27" s="47">
        <f t="shared" si="17"/>
        <v>0</v>
      </c>
      <c r="AY27" s="48">
        <f t="shared" si="17"/>
        <v>0</v>
      </c>
      <c r="AZ27" s="48">
        <f t="shared" si="17"/>
        <v>0</v>
      </c>
      <c r="BA27" s="48">
        <f t="shared" si="17"/>
        <v>0</v>
      </c>
      <c r="BB27" s="48">
        <f t="shared" si="17"/>
        <v>0</v>
      </c>
      <c r="BC27" s="48">
        <f t="shared" si="17"/>
        <v>0</v>
      </c>
      <c r="BD27" s="48">
        <f t="shared" si="17"/>
        <v>0</v>
      </c>
      <c r="BE27" s="48">
        <f t="shared" si="17"/>
        <v>0</v>
      </c>
      <c r="BF27" s="48">
        <f t="shared" si="17"/>
        <v>0</v>
      </c>
      <c r="BG27" s="48">
        <f t="shared" si="17"/>
        <v>0</v>
      </c>
      <c r="BH27" s="48">
        <f t="shared" si="17"/>
        <v>0</v>
      </c>
      <c r="BI27" s="49">
        <f t="shared" si="17"/>
        <v>0</v>
      </c>
      <c r="BJ27" s="47">
        <f>BJ9+BJ16+BJ25</f>
        <v>0</v>
      </c>
      <c r="BK27" s="48">
        <f t="shared" ref="BK27:DQ27" si="18">BK9+BK16+BK25</f>
        <v>0</v>
      </c>
      <c r="BL27" s="48">
        <f t="shared" si="18"/>
        <v>0</v>
      </c>
      <c r="BM27" s="48">
        <f t="shared" si="18"/>
        <v>0</v>
      </c>
      <c r="BN27" s="48">
        <f t="shared" si="18"/>
        <v>0</v>
      </c>
      <c r="BO27" s="48">
        <f t="shared" si="18"/>
        <v>0</v>
      </c>
      <c r="BP27" s="48">
        <f t="shared" si="18"/>
        <v>0</v>
      </c>
      <c r="BQ27" s="48">
        <f t="shared" si="18"/>
        <v>0</v>
      </c>
      <c r="BR27" s="48">
        <f t="shared" si="18"/>
        <v>0</v>
      </c>
      <c r="BS27" s="48">
        <f t="shared" si="18"/>
        <v>0</v>
      </c>
      <c r="BT27" s="48">
        <f t="shared" si="18"/>
        <v>0</v>
      </c>
      <c r="BU27" s="49">
        <f t="shared" si="18"/>
        <v>0</v>
      </c>
      <c r="BV27" s="47">
        <f t="shared" si="18"/>
        <v>0</v>
      </c>
      <c r="BW27" s="48">
        <f t="shared" si="18"/>
        <v>0</v>
      </c>
      <c r="BX27" s="48">
        <f t="shared" si="18"/>
        <v>0</v>
      </c>
      <c r="BY27" s="48">
        <f t="shared" si="18"/>
        <v>0</v>
      </c>
      <c r="BZ27" s="48">
        <f t="shared" si="18"/>
        <v>0</v>
      </c>
      <c r="CA27" s="48">
        <f t="shared" si="18"/>
        <v>0</v>
      </c>
      <c r="CB27" s="48">
        <f t="shared" si="18"/>
        <v>0</v>
      </c>
      <c r="CC27" s="48">
        <f t="shared" si="18"/>
        <v>0</v>
      </c>
      <c r="CD27" s="48">
        <f t="shared" si="18"/>
        <v>0</v>
      </c>
      <c r="CE27" s="48">
        <f t="shared" si="18"/>
        <v>0</v>
      </c>
      <c r="CF27" s="48">
        <f t="shared" si="18"/>
        <v>0</v>
      </c>
      <c r="CG27" s="49">
        <f t="shared" si="18"/>
        <v>0</v>
      </c>
      <c r="CH27" s="47">
        <f t="shared" si="18"/>
        <v>0</v>
      </c>
      <c r="CI27" s="48">
        <f t="shared" si="18"/>
        <v>0</v>
      </c>
      <c r="CJ27" s="48">
        <f t="shared" si="18"/>
        <v>0</v>
      </c>
      <c r="CK27" s="48">
        <f t="shared" si="18"/>
        <v>0</v>
      </c>
      <c r="CL27" s="48">
        <f t="shared" si="18"/>
        <v>0</v>
      </c>
      <c r="CM27" s="48">
        <f t="shared" si="18"/>
        <v>0</v>
      </c>
      <c r="CN27" s="48">
        <f t="shared" si="18"/>
        <v>0</v>
      </c>
      <c r="CO27" s="48">
        <f t="shared" si="18"/>
        <v>0</v>
      </c>
      <c r="CP27" s="48">
        <f t="shared" si="18"/>
        <v>0</v>
      </c>
      <c r="CQ27" s="48">
        <f t="shared" si="18"/>
        <v>0</v>
      </c>
      <c r="CR27" s="48">
        <f t="shared" si="18"/>
        <v>0</v>
      </c>
      <c r="CS27" s="49">
        <f t="shared" si="18"/>
        <v>0</v>
      </c>
      <c r="CT27" s="47">
        <f t="shared" si="18"/>
        <v>0</v>
      </c>
      <c r="CU27" s="48">
        <f t="shared" si="18"/>
        <v>0</v>
      </c>
      <c r="CV27" s="48">
        <f t="shared" si="18"/>
        <v>0</v>
      </c>
      <c r="CW27" s="48">
        <f t="shared" si="18"/>
        <v>0</v>
      </c>
      <c r="CX27" s="48">
        <f t="shared" si="18"/>
        <v>0</v>
      </c>
      <c r="CY27" s="48">
        <f t="shared" si="18"/>
        <v>0</v>
      </c>
      <c r="CZ27" s="48">
        <f t="shared" si="18"/>
        <v>0</v>
      </c>
      <c r="DA27" s="48">
        <f t="shared" si="18"/>
        <v>0</v>
      </c>
      <c r="DB27" s="48">
        <f t="shared" si="18"/>
        <v>0</v>
      </c>
      <c r="DC27" s="48">
        <f t="shared" si="18"/>
        <v>0</v>
      </c>
      <c r="DD27" s="48">
        <f t="shared" si="18"/>
        <v>0</v>
      </c>
      <c r="DE27" s="49">
        <f t="shared" si="18"/>
        <v>0</v>
      </c>
      <c r="DF27" s="47">
        <f t="shared" si="18"/>
        <v>0</v>
      </c>
      <c r="DG27" s="48">
        <f t="shared" si="18"/>
        <v>0</v>
      </c>
      <c r="DH27" s="48">
        <f t="shared" si="18"/>
        <v>0</v>
      </c>
      <c r="DI27" s="48">
        <f t="shared" si="18"/>
        <v>0</v>
      </c>
      <c r="DJ27" s="48">
        <f t="shared" si="18"/>
        <v>0</v>
      </c>
      <c r="DK27" s="48">
        <f t="shared" si="18"/>
        <v>0</v>
      </c>
      <c r="DL27" s="48">
        <f t="shared" si="18"/>
        <v>0</v>
      </c>
      <c r="DM27" s="48">
        <f t="shared" si="18"/>
        <v>0</v>
      </c>
      <c r="DN27" s="48">
        <f t="shared" si="18"/>
        <v>0</v>
      </c>
      <c r="DO27" s="48">
        <f t="shared" si="18"/>
        <v>0</v>
      </c>
      <c r="DP27" s="48">
        <f t="shared" si="18"/>
        <v>0</v>
      </c>
      <c r="DQ27" s="49">
        <f t="shared" si="18"/>
        <v>0</v>
      </c>
    </row>
    <row r="28" spans="1:121" ht="16.05" customHeight="1" x14ac:dyDescent="0.3">
      <c r="A28" s="50" t="s">
        <v>140</v>
      </c>
      <c r="B28" s="47">
        <f>'Balance Sheet'!B6</f>
        <v>0</v>
      </c>
      <c r="C28" s="48">
        <f>B29</f>
        <v>0</v>
      </c>
      <c r="D28" s="48">
        <f t="shared" ref="D28:BI28" si="19">C29</f>
        <v>0</v>
      </c>
      <c r="E28" s="48">
        <f t="shared" si="19"/>
        <v>0</v>
      </c>
      <c r="F28" s="48">
        <f t="shared" si="19"/>
        <v>0</v>
      </c>
      <c r="G28" s="48">
        <f t="shared" si="19"/>
        <v>0</v>
      </c>
      <c r="H28" s="48">
        <f t="shared" si="19"/>
        <v>0</v>
      </c>
      <c r="I28" s="48">
        <f t="shared" si="19"/>
        <v>0</v>
      </c>
      <c r="J28" s="48">
        <f t="shared" si="19"/>
        <v>0</v>
      </c>
      <c r="K28" s="48">
        <f t="shared" si="19"/>
        <v>0</v>
      </c>
      <c r="L28" s="48">
        <f t="shared" si="19"/>
        <v>0</v>
      </c>
      <c r="M28" s="49">
        <f t="shared" si="19"/>
        <v>0</v>
      </c>
      <c r="N28" s="47">
        <f t="shared" si="19"/>
        <v>0</v>
      </c>
      <c r="O28" s="48">
        <f t="shared" si="19"/>
        <v>0</v>
      </c>
      <c r="P28" s="48">
        <f t="shared" si="19"/>
        <v>0</v>
      </c>
      <c r="Q28" s="48">
        <f t="shared" si="19"/>
        <v>0</v>
      </c>
      <c r="R28" s="48">
        <f t="shared" si="19"/>
        <v>0</v>
      </c>
      <c r="S28" s="48">
        <f t="shared" si="19"/>
        <v>0</v>
      </c>
      <c r="T28" s="48">
        <f t="shared" si="19"/>
        <v>0</v>
      </c>
      <c r="U28" s="48">
        <f t="shared" si="19"/>
        <v>0</v>
      </c>
      <c r="V28" s="48">
        <f t="shared" si="19"/>
        <v>0</v>
      </c>
      <c r="W28" s="48">
        <f t="shared" si="19"/>
        <v>0</v>
      </c>
      <c r="X28" s="48">
        <f t="shared" si="19"/>
        <v>0</v>
      </c>
      <c r="Y28" s="49">
        <f t="shared" si="19"/>
        <v>0</v>
      </c>
      <c r="Z28" s="47">
        <f t="shared" si="19"/>
        <v>0</v>
      </c>
      <c r="AA28" s="48">
        <f t="shared" si="19"/>
        <v>0</v>
      </c>
      <c r="AB28" s="48">
        <f t="shared" si="19"/>
        <v>0</v>
      </c>
      <c r="AC28" s="48">
        <f t="shared" si="19"/>
        <v>0</v>
      </c>
      <c r="AD28" s="48">
        <f t="shared" si="19"/>
        <v>0</v>
      </c>
      <c r="AE28" s="48">
        <f t="shared" si="19"/>
        <v>0</v>
      </c>
      <c r="AF28" s="48">
        <f t="shared" si="19"/>
        <v>0</v>
      </c>
      <c r="AG28" s="48">
        <f t="shared" si="19"/>
        <v>0</v>
      </c>
      <c r="AH28" s="48">
        <f t="shared" si="19"/>
        <v>0</v>
      </c>
      <c r="AI28" s="48">
        <f t="shared" si="19"/>
        <v>0</v>
      </c>
      <c r="AJ28" s="48">
        <f t="shared" si="19"/>
        <v>0</v>
      </c>
      <c r="AK28" s="49">
        <f t="shared" si="19"/>
        <v>0</v>
      </c>
      <c r="AL28" s="47">
        <f t="shared" si="19"/>
        <v>0</v>
      </c>
      <c r="AM28" s="48">
        <f t="shared" si="19"/>
        <v>0</v>
      </c>
      <c r="AN28" s="48">
        <f t="shared" si="19"/>
        <v>0</v>
      </c>
      <c r="AO28" s="48">
        <f t="shared" si="19"/>
        <v>0</v>
      </c>
      <c r="AP28" s="48">
        <f t="shared" si="19"/>
        <v>0</v>
      </c>
      <c r="AQ28" s="48">
        <f t="shared" si="19"/>
        <v>0</v>
      </c>
      <c r="AR28" s="48">
        <f t="shared" si="19"/>
        <v>0</v>
      </c>
      <c r="AS28" s="48">
        <f t="shared" si="19"/>
        <v>0</v>
      </c>
      <c r="AT28" s="48">
        <f t="shared" si="19"/>
        <v>0</v>
      </c>
      <c r="AU28" s="48">
        <f t="shared" si="19"/>
        <v>0</v>
      </c>
      <c r="AV28" s="48">
        <f t="shared" si="19"/>
        <v>0</v>
      </c>
      <c r="AW28" s="49">
        <f t="shared" si="19"/>
        <v>0</v>
      </c>
      <c r="AX28" s="47">
        <f t="shared" si="19"/>
        <v>0</v>
      </c>
      <c r="AY28" s="48">
        <f t="shared" si="19"/>
        <v>0</v>
      </c>
      <c r="AZ28" s="48">
        <f t="shared" si="19"/>
        <v>0</v>
      </c>
      <c r="BA28" s="48">
        <f t="shared" si="19"/>
        <v>0</v>
      </c>
      <c r="BB28" s="48">
        <f t="shared" si="19"/>
        <v>0</v>
      </c>
      <c r="BC28" s="48">
        <f t="shared" si="19"/>
        <v>0</v>
      </c>
      <c r="BD28" s="48">
        <f t="shared" si="19"/>
        <v>0</v>
      </c>
      <c r="BE28" s="48">
        <f t="shared" si="19"/>
        <v>0</v>
      </c>
      <c r="BF28" s="48">
        <f t="shared" si="19"/>
        <v>0</v>
      </c>
      <c r="BG28" s="48">
        <f t="shared" si="19"/>
        <v>0</v>
      </c>
      <c r="BH28" s="48">
        <f t="shared" si="19"/>
        <v>0</v>
      </c>
      <c r="BI28" s="49">
        <f t="shared" si="19"/>
        <v>0</v>
      </c>
      <c r="BJ28" s="47">
        <f t="shared" ref="BJ28" si="20">BI29</f>
        <v>0</v>
      </c>
      <c r="BK28" s="48">
        <f t="shared" ref="BK28" si="21">BJ29</f>
        <v>0</v>
      </c>
      <c r="BL28" s="48">
        <f t="shared" ref="BL28" si="22">BK29</f>
        <v>0</v>
      </c>
      <c r="BM28" s="48">
        <f t="shared" ref="BM28" si="23">BL29</f>
        <v>0</v>
      </c>
      <c r="BN28" s="48">
        <f t="shared" ref="BN28" si="24">BM29</f>
        <v>0</v>
      </c>
      <c r="BO28" s="48">
        <f t="shared" ref="BO28" si="25">BN29</f>
        <v>0</v>
      </c>
      <c r="BP28" s="48">
        <f t="shared" ref="BP28" si="26">BO29</f>
        <v>0</v>
      </c>
      <c r="BQ28" s="48">
        <f t="shared" ref="BQ28" si="27">BP29</f>
        <v>0</v>
      </c>
      <c r="BR28" s="48">
        <f t="shared" ref="BR28" si="28">BQ29</f>
        <v>0</v>
      </c>
      <c r="BS28" s="48">
        <f t="shared" ref="BS28" si="29">BR29</f>
        <v>0</v>
      </c>
      <c r="BT28" s="48">
        <f t="shared" ref="BT28" si="30">BS29</f>
        <v>0</v>
      </c>
      <c r="BU28" s="49">
        <f t="shared" ref="BU28" si="31">BT29</f>
        <v>0</v>
      </c>
      <c r="BV28" s="47">
        <f t="shared" ref="BV28" si="32">BU29</f>
        <v>0</v>
      </c>
      <c r="BW28" s="48">
        <f t="shared" ref="BW28" si="33">BV29</f>
        <v>0</v>
      </c>
      <c r="BX28" s="48">
        <f t="shared" ref="BX28" si="34">BW29</f>
        <v>0</v>
      </c>
      <c r="BY28" s="48">
        <f t="shared" ref="BY28" si="35">BX29</f>
        <v>0</v>
      </c>
      <c r="BZ28" s="48">
        <f t="shared" ref="BZ28" si="36">BY29</f>
        <v>0</v>
      </c>
      <c r="CA28" s="48">
        <f t="shared" ref="CA28" si="37">BZ29</f>
        <v>0</v>
      </c>
      <c r="CB28" s="48">
        <f t="shared" ref="CB28" si="38">CA29</f>
        <v>0</v>
      </c>
      <c r="CC28" s="48">
        <f t="shared" ref="CC28" si="39">CB29</f>
        <v>0</v>
      </c>
      <c r="CD28" s="48">
        <f t="shared" ref="CD28" si="40">CC29</f>
        <v>0</v>
      </c>
      <c r="CE28" s="48">
        <f t="shared" ref="CE28" si="41">CD29</f>
        <v>0</v>
      </c>
      <c r="CF28" s="48">
        <f t="shared" ref="CF28" si="42">CE29</f>
        <v>0</v>
      </c>
      <c r="CG28" s="49">
        <f t="shared" ref="CG28" si="43">CF29</f>
        <v>0</v>
      </c>
      <c r="CH28" s="47">
        <f t="shared" ref="CH28" si="44">CG29</f>
        <v>0</v>
      </c>
      <c r="CI28" s="48">
        <f t="shared" ref="CI28" si="45">CH29</f>
        <v>0</v>
      </c>
      <c r="CJ28" s="48">
        <f t="shared" ref="CJ28" si="46">CI29</f>
        <v>0</v>
      </c>
      <c r="CK28" s="48">
        <f t="shared" ref="CK28" si="47">CJ29</f>
        <v>0</v>
      </c>
      <c r="CL28" s="48">
        <f t="shared" ref="CL28" si="48">CK29</f>
        <v>0</v>
      </c>
      <c r="CM28" s="48">
        <f t="shared" ref="CM28" si="49">CL29</f>
        <v>0</v>
      </c>
      <c r="CN28" s="48">
        <f t="shared" ref="CN28" si="50">CM29</f>
        <v>0</v>
      </c>
      <c r="CO28" s="48">
        <f t="shared" ref="CO28" si="51">CN29</f>
        <v>0</v>
      </c>
      <c r="CP28" s="48">
        <f t="shared" ref="CP28" si="52">CO29</f>
        <v>0</v>
      </c>
      <c r="CQ28" s="48">
        <f t="shared" ref="CQ28" si="53">CP29</f>
        <v>0</v>
      </c>
      <c r="CR28" s="48">
        <f t="shared" ref="CR28" si="54">CQ29</f>
        <v>0</v>
      </c>
      <c r="CS28" s="49">
        <f t="shared" ref="CS28" si="55">CR29</f>
        <v>0</v>
      </c>
      <c r="CT28" s="47">
        <f t="shared" ref="CT28" si="56">CS29</f>
        <v>0</v>
      </c>
      <c r="CU28" s="48">
        <f t="shared" ref="CU28" si="57">CT29</f>
        <v>0</v>
      </c>
      <c r="CV28" s="48">
        <f t="shared" ref="CV28" si="58">CU29</f>
        <v>0</v>
      </c>
      <c r="CW28" s="48">
        <f t="shared" ref="CW28" si="59">CV29</f>
        <v>0</v>
      </c>
      <c r="CX28" s="48">
        <f t="shared" ref="CX28" si="60">CW29</f>
        <v>0</v>
      </c>
      <c r="CY28" s="48">
        <f t="shared" ref="CY28" si="61">CX29</f>
        <v>0</v>
      </c>
      <c r="CZ28" s="48">
        <f t="shared" ref="CZ28" si="62">CY29</f>
        <v>0</v>
      </c>
      <c r="DA28" s="48">
        <f t="shared" ref="DA28" si="63">CZ29</f>
        <v>0</v>
      </c>
      <c r="DB28" s="48">
        <f t="shared" ref="DB28" si="64">DA29</f>
        <v>0</v>
      </c>
      <c r="DC28" s="48">
        <f t="shared" ref="DC28" si="65">DB29</f>
        <v>0</v>
      </c>
      <c r="DD28" s="48">
        <f t="shared" ref="DD28" si="66">DC29</f>
        <v>0</v>
      </c>
      <c r="DE28" s="49">
        <f t="shared" ref="DE28" si="67">DD29</f>
        <v>0</v>
      </c>
      <c r="DF28" s="47">
        <f t="shared" ref="DF28" si="68">DE29</f>
        <v>0</v>
      </c>
      <c r="DG28" s="48">
        <f t="shared" ref="DG28" si="69">DF29</f>
        <v>0</v>
      </c>
      <c r="DH28" s="48">
        <f t="shared" ref="DH28" si="70">DG29</f>
        <v>0</v>
      </c>
      <c r="DI28" s="48">
        <f t="shared" ref="DI28" si="71">DH29</f>
        <v>0</v>
      </c>
      <c r="DJ28" s="48">
        <f t="shared" ref="DJ28" si="72">DI29</f>
        <v>0</v>
      </c>
      <c r="DK28" s="48">
        <f t="shared" ref="DK28" si="73">DJ29</f>
        <v>0</v>
      </c>
      <c r="DL28" s="48">
        <f t="shared" ref="DL28" si="74">DK29</f>
        <v>0</v>
      </c>
      <c r="DM28" s="48">
        <f t="shared" ref="DM28" si="75">DL29</f>
        <v>0</v>
      </c>
      <c r="DN28" s="48">
        <f t="shared" ref="DN28" si="76">DM29</f>
        <v>0</v>
      </c>
      <c r="DO28" s="48">
        <f t="shared" ref="DO28" si="77">DN29</f>
        <v>0</v>
      </c>
      <c r="DP28" s="48">
        <f t="shared" ref="DP28" si="78">DO29</f>
        <v>0</v>
      </c>
      <c r="DQ28" s="49">
        <f t="shared" ref="DQ28" si="79">DP29</f>
        <v>0</v>
      </c>
    </row>
    <row r="29" spans="1:121" ht="16.05" customHeight="1" x14ac:dyDescent="0.3">
      <c r="A29" s="50" t="s">
        <v>141</v>
      </c>
      <c r="B29" s="47">
        <f>B28+B27</f>
        <v>0</v>
      </c>
      <c r="C29" s="48">
        <f>C28+C27</f>
        <v>0</v>
      </c>
      <c r="D29" s="48">
        <f t="shared" ref="D29:BI29" si="80">D28+D27</f>
        <v>0</v>
      </c>
      <c r="E29" s="48">
        <f t="shared" si="80"/>
        <v>0</v>
      </c>
      <c r="F29" s="48">
        <f t="shared" si="80"/>
        <v>0</v>
      </c>
      <c r="G29" s="48">
        <f t="shared" si="80"/>
        <v>0</v>
      </c>
      <c r="H29" s="48">
        <f t="shared" si="80"/>
        <v>0</v>
      </c>
      <c r="I29" s="48">
        <f t="shared" si="80"/>
        <v>0</v>
      </c>
      <c r="J29" s="48">
        <f t="shared" si="80"/>
        <v>0</v>
      </c>
      <c r="K29" s="48">
        <f t="shared" si="80"/>
        <v>0</v>
      </c>
      <c r="L29" s="48">
        <f t="shared" si="80"/>
        <v>0</v>
      </c>
      <c r="M29" s="49">
        <f t="shared" si="80"/>
        <v>0</v>
      </c>
      <c r="N29" s="47">
        <f t="shared" si="80"/>
        <v>0</v>
      </c>
      <c r="O29" s="48">
        <f t="shared" si="80"/>
        <v>0</v>
      </c>
      <c r="P29" s="48">
        <f t="shared" si="80"/>
        <v>0</v>
      </c>
      <c r="Q29" s="48">
        <f t="shared" si="80"/>
        <v>0</v>
      </c>
      <c r="R29" s="48">
        <f t="shared" si="80"/>
        <v>0</v>
      </c>
      <c r="S29" s="48">
        <f t="shared" si="80"/>
        <v>0</v>
      </c>
      <c r="T29" s="48">
        <f t="shared" si="80"/>
        <v>0</v>
      </c>
      <c r="U29" s="48">
        <f t="shared" si="80"/>
        <v>0</v>
      </c>
      <c r="V29" s="48">
        <f t="shared" si="80"/>
        <v>0</v>
      </c>
      <c r="W29" s="48">
        <f t="shared" si="80"/>
        <v>0</v>
      </c>
      <c r="X29" s="48">
        <f t="shared" si="80"/>
        <v>0</v>
      </c>
      <c r="Y29" s="49">
        <f t="shared" si="80"/>
        <v>0</v>
      </c>
      <c r="Z29" s="47">
        <f t="shared" si="80"/>
        <v>0</v>
      </c>
      <c r="AA29" s="48">
        <f t="shared" si="80"/>
        <v>0</v>
      </c>
      <c r="AB29" s="48">
        <f t="shared" si="80"/>
        <v>0</v>
      </c>
      <c r="AC29" s="48">
        <f t="shared" si="80"/>
        <v>0</v>
      </c>
      <c r="AD29" s="48">
        <f t="shared" si="80"/>
        <v>0</v>
      </c>
      <c r="AE29" s="48">
        <f t="shared" si="80"/>
        <v>0</v>
      </c>
      <c r="AF29" s="48">
        <f t="shared" si="80"/>
        <v>0</v>
      </c>
      <c r="AG29" s="48">
        <f t="shared" si="80"/>
        <v>0</v>
      </c>
      <c r="AH29" s="48">
        <f t="shared" si="80"/>
        <v>0</v>
      </c>
      <c r="AI29" s="48">
        <f t="shared" si="80"/>
        <v>0</v>
      </c>
      <c r="AJ29" s="48">
        <f t="shared" si="80"/>
        <v>0</v>
      </c>
      <c r="AK29" s="49">
        <f t="shared" si="80"/>
        <v>0</v>
      </c>
      <c r="AL29" s="47">
        <f t="shared" si="80"/>
        <v>0</v>
      </c>
      <c r="AM29" s="48">
        <f t="shared" si="80"/>
        <v>0</v>
      </c>
      <c r="AN29" s="48">
        <f t="shared" si="80"/>
        <v>0</v>
      </c>
      <c r="AO29" s="48">
        <f t="shared" si="80"/>
        <v>0</v>
      </c>
      <c r="AP29" s="48">
        <f t="shared" si="80"/>
        <v>0</v>
      </c>
      <c r="AQ29" s="48">
        <f t="shared" si="80"/>
        <v>0</v>
      </c>
      <c r="AR29" s="48">
        <f t="shared" si="80"/>
        <v>0</v>
      </c>
      <c r="AS29" s="48">
        <f t="shared" si="80"/>
        <v>0</v>
      </c>
      <c r="AT29" s="48">
        <f t="shared" si="80"/>
        <v>0</v>
      </c>
      <c r="AU29" s="48">
        <f t="shared" si="80"/>
        <v>0</v>
      </c>
      <c r="AV29" s="48">
        <f t="shared" si="80"/>
        <v>0</v>
      </c>
      <c r="AW29" s="49">
        <f t="shared" si="80"/>
        <v>0</v>
      </c>
      <c r="AX29" s="47">
        <f t="shared" si="80"/>
        <v>0</v>
      </c>
      <c r="AY29" s="48">
        <f t="shared" si="80"/>
        <v>0</v>
      </c>
      <c r="AZ29" s="48">
        <f t="shared" si="80"/>
        <v>0</v>
      </c>
      <c r="BA29" s="48">
        <f t="shared" si="80"/>
        <v>0</v>
      </c>
      <c r="BB29" s="48">
        <f t="shared" si="80"/>
        <v>0</v>
      </c>
      <c r="BC29" s="48">
        <f t="shared" si="80"/>
        <v>0</v>
      </c>
      <c r="BD29" s="48">
        <f t="shared" si="80"/>
        <v>0</v>
      </c>
      <c r="BE29" s="48">
        <f t="shared" si="80"/>
        <v>0</v>
      </c>
      <c r="BF29" s="48">
        <f t="shared" si="80"/>
        <v>0</v>
      </c>
      <c r="BG29" s="48">
        <f t="shared" si="80"/>
        <v>0</v>
      </c>
      <c r="BH29" s="48">
        <f t="shared" si="80"/>
        <v>0</v>
      </c>
      <c r="BI29" s="49">
        <f t="shared" si="80"/>
        <v>0</v>
      </c>
      <c r="BJ29" s="47">
        <f t="shared" ref="BJ29:DQ29" si="81">BJ28+BJ27</f>
        <v>0</v>
      </c>
      <c r="BK29" s="48">
        <f t="shared" si="81"/>
        <v>0</v>
      </c>
      <c r="BL29" s="48">
        <f t="shared" si="81"/>
        <v>0</v>
      </c>
      <c r="BM29" s="48">
        <f t="shared" si="81"/>
        <v>0</v>
      </c>
      <c r="BN29" s="48">
        <f t="shared" si="81"/>
        <v>0</v>
      </c>
      <c r="BO29" s="48">
        <f t="shared" si="81"/>
        <v>0</v>
      </c>
      <c r="BP29" s="48">
        <f t="shared" si="81"/>
        <v>0</v>
      </c>
      <c r="BQ29" s="48">
        <f t="shared" si="81"/>
        <v>0</v>
      </c>
      <c r="BR29" s="48">
        <f t="shared" si="81"/>
        <v>0</v>
      </c>
      <c r="BS29" s="48">
        <f t="shared" si="81"/>
        <v>0</v>
      </c>
      <c r="BT29" s="48">
        <f t="shared" si="81"/>
        <v>0</v>
      </c>
      <c r="BU29" s="49">
        <f t="shared" si="81"/>
        <v>0</v>
      </c>
      <c r="BV29" s="47">
        <f t="shared" si="81"/>
        <v>0</v>
      </c>
      <c r="BW29" s="48">
        <f t="shared" si="81"/>
        <v>0</v>
      </c>
      <c r="BX29" s="48">
        <f t="shared" si="81"/>
        <v>0</v>
      </c>
      <c r="BY29" s="48">
        <f t="shared" si="81"/>
        <v>0</v>
      </c>
      <c r="BZ29" s="48">
        <f t="shared" si="81"/>
        <v>0</v>
      </c>
      <c r="CA29" s="48">
        <f t="shared" si="81"/>
        <v>0</v>
      </c>
      <c r="CB29" s="48">
        <f t="shared" si="81"/>
        <v>0</v>
      </c>
      <c r="CC29" s="48">
        <f t="shared" si="81"/>
        <v>0</v>
      </c>
      <c r="CD29" s="48">
        <f t="shared" si="81"/>
        <v>0</v>
      </c>
      <c r="CE29" s="48">
        <f t="shared" si="81"/>
        <v>0</v>
      </c>
      <c r="CF29" s="48">
        <f t="shared" si="81"/>
        <v>0</v>
      </c>
      <c r="CG29" s="49">
        <f t="shared" si="81"/>
        <v>0</v>
      </c>
      <c r="CH29" s="47">
        <f t="shared" si="81"/>
        <v>0</v>
      </c>
      <c r="CI29" s="48">
        <f t="shared" si="81"/>
        <v>0</v>
      </c>
      <c r="CJ29" s="48">
        <f t="shared" si="81"/>
        <v>0</v>
      </c>
      <c r="CK29" s="48">
        <f t="shared" si="81"/>
        <v>0</v>
      </c>
      <c r="CL29" s="48">
        <f t="shared" si="81"/>
        <v>0</v>
      </c>
      <c r="CM29" s="48">
        <f t="shared" si="81"/>
        <v>0</v>
      </c>
      <c r="CN29" s="48">
        <f t="shared" si="81"/>
        <v>0</v>
      </c>
      <c r="CO29" s="48">
        <f t="shared" si="81"/>
        <v>0</v>
      </c>
      <c r="CP29" s="48">
        <f t="shared" si="81"/>
        <v>0</v>
      </c>
      <c r="CQ29" s="48">
        <f t="shared" si="81"/>
        <v>0</v>
      </c>
      <c r="CR29" s="48">
        <f t="shared" si="81"/>
        <v>0</v>
      </c>
      <c r="CS29" s="49">
        <f t="shared" si="81"/>
        <v>0</v>
      </c>
      <c r="CT29" s="47">
        <f t="shared" si="81"/>
        <v>0</v>
      </c>
      <c r="CU29" s="48">
        <f t="shared" si="81"/>
        <v>0</v>
      </c>
      <c r="CV29" s="48">
        <f t="shared" si="81"/>
        <v>0</v>
      </c>
      <c r="CW29" s="48">
        <f t="shared" si="81"/>
        <v>0</v>
      </c>
      <c r="CX29" s="48">
        <f t="shared" si="81"/>
        <v>0</v>
      </c>
      <c r="CY29" s="48">
        <f t="shared" si="81"/>
        <v>0</v>
      </c>
      <c r="CZ29" s="48">
        <f t="shared" si="81"/>
        <v>0</v>
      </c>
      <c r="DA29" s="48">
        <f t="shared" si="81"/>
        <v>0</v>
      </c>
      <c r="DB29" s="48">
        <f t="shared" si="81"/>
        <v>0</v>
      </c>
      <c r="DC29" s="48">
        <f t="shared" si="81"/>
        <v>0</v>
      </c>
      <c r="DD29" s="48">
        <f t="shared" si="81"/>
        <v>0</v>
      </c>
      <c r="DE29" s="49">
        <f t="shared" si="81"/>
        <v>0</v>
      </c>
      <c r="DF29" s="47">
        <f t="shared" si="81"/>
        <v>0</v>
      </c>
      <c r="DG29" s="48">
        <f t="shared" si="81"/>
        <v>0</v>
      </c>
      <c r="DH29" s="48">
        <f t="shared" si="81"/>
        <v>0</v>
      </c>
      <c r="DI29" s="48">
        <f t="shared" si="81"/>
        <v>0</v>
      </c>
      <c r="DJ29" s="48">
        <f t="shared" si="81"/>
        <v>0</v>
      </c>
      <c r="DK29" s="48">
        <f t="shared" si="81"/>
        <v>0</v>
      </c>
      <c r="DL29" s="48">
        <f t="shared" si="81"/>
        <v>0</v>
      </c>
      <c r="DM29" s="48">
        <f t="shared" si="81"/>
        <v>0</v>
      </c>
      <c r="DN29" s="48">
        <f t="shared" si="81"/>
        <v>0</v>
      </c>
      <c r="DO29" s="48">
        <f t="shared" si="81"/>
        <v>0</v>
      </c>
      <c r="DP29" s="48">
        <f t="shared" si="81"/>
        <v>0</v>
      </c>
      <c r="DQ29" s="49">
        <f t="shared" si="81"/>
        <v>0</v>
      </c>
    </row>
    <row r="31" spans="1:121" ht="16.05" customHeight="1" x14ac:dyDescent="0.3">
      <c r="A31" s="133" t="s">
        <v>142</v>
      </c>
      <c r="B31" s="79">
        <f>B29-'Balance Sheet'!C6</f>
        <v>0</v>
      </c>
      <c r="C31" s="79">
        <f>C29-'Balance Sheet'!D6</f>
        <v>0</v>
      </c>
      <c r="D31" s="79">
        <f>D29-'Balance Sheet'!E6</f>
        <v>0</v>
      </c>
      <c r="E31" s="79">
        <f>E29-'Balance Sheet'!F6</f>
        <v>0</v>
      </c>
      <c r="F31" s="79">
        <f>F29-'Balance Sheet'!G6</f>
        <v>0</v>
      </c>
      <c r="G31" s="79">
        <f>G29-'Balance Sheet'!H6</f>
        <v>0</v>
      </c>
      <c r="H31" s="79">
        <f>H29-'Balance Sheet'!I6</f>
        <v>0</v>
      </c>
      <c r="I31" s="79">
        <f>I29-'Balance Sheet'!J6</f>
        <v>0</v>
      </c>
      <c r="J31" s="79">
        <f>J29-'Balance Sheet'!K6</f>
        <v>0</v>
      </c>
      <c r="K31" s="79">
        <f>K29-'Balance Sheet'!L6</f>
        <v>0</v>
      </c>
      <c r="L31" s="79">
        <f>L29-'Balance Sheet'!M6</f>
        <v>0</v>
      </c>
      <c r="M31" s="79">
        <f>M29-'Balance Sheet'!N6</f>
        <v>0</v>
      </c>
      <c r="N31" s="79">
        <f>N29-'Balance Sheet'!O6</f>
        <v>0</v>
      </c>
      <c r="O31" s="79">
        <f>O29-'Balance Sheet'!P6</f>
        <v>0</v>
      </c>
      <c r="P31" s="79">
        <f>P29-'Balance Sheet'!Q6</f>
        <v>0</v>
      </c>
      <c r="Q31" s="79">
        <f>Q29-'Balance Sheet'!R6</f>
        <v>0</v>
      </c>
      <c r="R31" s="79">
        <f>R29-'Balance Sheet'!S6</f>
        <v>0</v>
      </c>
      <c r="S31" s="79">
        <f>S29-'Balance Sheet'!T6</f>
        <v>0</v>
      </c>
      <c r="T31" s="79">
        <f>T29-'Balance Sheet'!U6</f>
        <v>0</v>
      </c>
      <c r="U31" s="79">
        <f>U29-'Balance Sheet'!V6</f>
        <v>0</v>
      </c>
      <c r="V31" s="79">
        <f>V29-'Balance Sheet'!W6</f>
        <v>0</v>
      </c>
      <c r="W31" s="79">
        <f>W29-'Balance Sheet'!X6</f>
        <v>0</v>
      </c>
      <c r="X31" s="79">
        <f>X29-'Balance Sheet'!Y6</f>
        <v>0</v>
      </c>
      <c r="Y31" s="79">
        <f>Y29-'Balance Sheet'!Z6</f>
        <v>0</v>
      </c>
      <c r="Z31" s="79">
        <f>Z29-'Balance Sheet'!AA6</f>
        <v>0</v>
      </c>
      <c r="AA31" s="79">
        <f>AA29-'Balance Sheet'!AB6</f>
        <v>0</v>
      </c>
      <c r="AB31" s="79">
        <f>AB29-'Balance Sheet'!AC6</f>
        <v>0</v>
      </c>
      <c r="AC31" s="79">
        <f>AC29-'Balance Sheet'!AD6</f>
        <v>0</v>
      </c>
      <c r="AD31" s="79">
        <f>AD29-'Balance Sheet'!AE6</f>
        <v>0</v>
      </c>
      <c r="AE31" s="79">
        <f>AE29-'Balance Sheet'!AF6</f>
        <v>0</v>
      </c>
      <c r="AF31" s="79">
        <f>AF29-'Balance Sheet'!AG6</f>
        <v>0</v>
      </c>
      <c r="AG31" s="79">
        <f>AG29-'Balance Sheet'!AH6</f>
        <v>0</v>
      </c>
      <c r="AH31" s="79">
        <f>AH29-'Balance Sheet'!AI6</f>
        <v>0</v>
      </c>
      <c r="AI31" s="79">
        <f>AI29-'Balance Sheet'!AJ6</f>
        <v>0</v>
      </c>
      <c r="AJ31" s="79">
        <f>AJ29-'Balance Sheet'!AK6</f>
        <v>0</v>
      </c>
      <c r="AK31" s="79">
        <f>AK29-'Balance Sheet'!AL6</f>
        <v>0</v>
      </c>
      <c r="AL31" s="79">
        <f>AL29-'Balance Sheet'!AM6</f>
        <v>0</v>
      </c>
      <c r="AM31" s="79">
        <f>AM29-'Balance Sheet'!AN6</f>
        <v>0</v>
      </c>
      <c r="AN31" s="79">
        <f>AN29-'Balance Sheet'!AO6</f>
        <v>0</v>
      </c>
      <c r="AO31" s="79">
        <f>AO29-'Balance Sheet'!AP6</f>
        <v>0</v>
      </c>
      <c r="AP31" s="79">
        <f>AP29-'Balance Sheet'!AQ6</f>
        <v>0</v>
      </c>
      <c r="AQ31" s="79">
        <f>AQ29-'Balance Sheet'!AR6</f>
        <v>0</v>
      </c>
      <c r="AR31" s="79">
        <f>AR29-'Balance Sheet'!AS6</f>
        <v>0</v>
      </c>
      <c r="AS31" s="79">
        <f>AS29-'Balance Sheet'!AT6</f>
        <v>0</v>
      </c>
      <c r="AT31" s="79">
        <f>AT29-'Balance Sheet'!AU6</f>
        <v>0</v>
      </c>
      <c r="AU31" s="79">
        <f>AU29-'Balance Sheet'!AV6</f>
        <v>0</v>
      </c>
      <c r="AV31" s="79">
        <f>AV29-'Balance Sheet'!AW6</f>
        <v>0</v>
      </c>
      <c r="AW31" s="79">
        <f>AW29-'Balance Sheet'!AX6</f>
        <v>0</v>
      </c>
      <c r="AX31" s="79">
        <f>AX29-'Balance Sheet'!AY6</f>
        <v>0</v>
      </c>
      <c r="AY31" s="79">
        <f>AY29-'Balance Sheet'!AZ6</f>
        <v>0</v>
      </c>
      <c r="AZ31" s="79">
        <f>AZ29-'Balance Sheet'!BA6</f>
        <v>0</v>
      </c>
      <c r="BA31" s="79">
        <f>BA29-'Balance Sheet'!BB6</f>
        <v>0</v>
      </c>
      <c r="BB31" s="79">
        <f>BB29-'Balance Sheet'!BC6</f>
        <v>0</v>
      </c>
      <c r="BC31" s="79">
        <f>BC29-'Balance Sheet'!BD6</f>
        <v>0</v>
      </c>
      <c r="BD31" s="79">
        <f>BD29-'Balance Sheet'!BE6</f>
        <v>0</v>
      </c>
      <c r="BE31" s="79">
        <f>BE29-'Balance Sheet'!BF6</f>
        <v>0</v>
      </c>
      <c r="BF31" s="79">
        <f>BF29-'Balance Sheet'!BG6</f>
        <v>0</v>
      </c>
      <c r="BG31" s="79">
        <f>BG29-'Balance Sheet'!BH6</f>
        <v>0</v>
      </c>
      <c r="BH31" s="79">
        <f>BH29-'Balance Sheet'!BI6</f>
        <v>0</v>
      </c>
      <c r="BI31" s="79">
        <f>BI29-'Balance Sheet'!BJ6</f>
        <v>0</v>
      </c>
      <c r="BJ31" s="79">
        <f>BJ29-'Balance Sheet'!BK6</f>
        <v>0</v>
      </c>
      <c r="BK31" s="79">
        <f>BK29-'Balance Sheet'!BL6</f>
        <v>0</v>
      </c>
      <c r="BL31" s="79">
        <f>BL29-'Balance Sheet'!BM6</f>
        <v>0</v>
      </c>
      <c r="BM31" s="79">
        <f>BM29-'Balance Sheet'!BN6</f>
        <v>0</v>
      </c>
      <c r="BN31" s="79">
        <f>BN29-'Balance Sheet'!BO6</f>
        <v>0</v>
      </c>
      <c r="BO31" s="79">
        <f>BO29-'Balance Sheet'!BP6</f>
        <v>0</v>
      </c>
      <c r="BP31" s="79">
        <f>BP29-'Balance Sheet'!BQ6</f>
        <v>0</v>
      </c>
      <c r="BQ31" s="79">
        <f>BQ29-'Balance Sheet'!BR6</f>
        <v>0</v>
      </c>
      <c r="BR31" s="79">
        <f>BR29-'Balance Sheet'!BS6</f>
        <v>0</v>
      </c>
      <c r="BS31" s="79">
        <f>BS29-'Balance Sheet'!BT6</f>
        <v>0</v>
      </c>
      <c r="BT31" s="79">
        <f>BT29-'Balance Sheet'!BU6</f>
        <v>0</v>
      </c>
      <c r="BU31" s="79">
        <f>BU29-'Balance Sheet'!BV6</f>
        <v>0</v>
      </c>
      <c r="BV31" s="79">
        <f>BV29-'Balance Sheet'!BW6</f>
        <v>0</v>
      </c>
      <c r="BW31" s="79">
        <f>BW29-'Balance Sheet'!BX6</f>
        <v>0</v>
      </c>
      <c r="BX31" s="79">
        <f>BX29-'Balance Sheet'!BY6</f>
        <v>0</v>
      </c>
      <c r="BY31" s="79">
        <f>BY29-'Balance Sheet'!BZ6</f>
        <v>0</v>
      </c>
      <c r="BZ31" s="79">
        <f>BZ29-'Balance Sheet'!CA6</f>
        <v>0</v>
      </c>
      <c r="CA31" s="79">
        <f>CA29-'Balance Sheet'!CB6</f>
        <v>0</v>
      </c>
      <c r="CB31" s="79">
        <f>CB29-'Balance Sheet'!CC6</f>
        <v>0</v>
      </c>
      <c r="CC31" s="79">
        <f>CC29-'Balance Sheet'!CD6</f>
        <v>0</v>
      </c>
      <c r="CD31" s="79">
        <f>CD29-'Balance Sheet'!CE6</f>
        <v>0</v>
      </c>
      <c r="CE31" s="79">
        <f>CE29-'Balance Sheet'!CF6</f>
        <v>0</v>
      </c>
      <c r="CF31" s="79">
        <f>CF29-'Balance Sheet'!CG6</f>
        <v>0</v>
      </c>
      <c r="CG31" s="79">
        <f>CG29-'Balance Sheet'!CH6</f>
        <v>0</v>
      </c>
      <c r="CH31" s="79">
        <f>CH29-'Balance Sheet'!CI6</f>
        <v>0</v>
      </c>
      <c r="CI31" s="79">
        <f>CI29-'Balance Sheet'!CJ6</f>
        <v>0</v>
      </c>
      <c r="CJ31" s="79">
        <f>CJ29-'Balance Sheet'!CK6</f>
        <v>0</v>
      </c>
      <c r="CK31" s="79">
        <f>CK29-'Balance Sheet'!CL6</f>
        <v>0</v>
      </c>
      <c r="CL31" s="79">
        <f>CL29-'Balance Sheet'!CM6</f>
        <v>0</v>
      </c>
      <c r="CM31" s="79">
        <f>CM29-'Balance Sheet'!CN6</f>
        <v>0</v>
      </c>
      <c r="CN31" s="79">
        <f>CN29-'Balance Sheet'!CO6</f>
        <v>0</v>
      </c>
      <c r="CO31" s="79">
        <f>CO29-'Balance Sheet'!CP6</f>
        <v>0</v>
      </c>
      <c r="CP31" s="79">
        <f>CP29-'Balance Sheet'!CQ6</f>
        <v>0</v>
      </c>
      <c r="CQ31" s="79">
        <f>CQ29-'Balance Sheet'!CR6</f>
        <v>0</v>
      </c>
      <c r="CR31" s="79">
        <f>CR29-'Balance Sheet'!CS6</f>
        <v>0</v>
      </c>
      <c r="CS31" s="79">
        <f>CS29-'Balance Sheet'!CT6</f>
        <v>0</v>
      </c>
      <c r="CT31" s="79">
        <f>CT29-'Balance Sheet'!CU6</f>
        <v>0</v>
      </c>
      <c r="CU31" s="79">
        <f>CU29-'Balance Sheet'!CV6</f>
        <v>0</v>
      </c>
      <c r="CV31" s="79">
        <f>CV29-'Balance Sheet'!CW6</f>
        <v>0</v>
      </c>
      <c r="CW31" s="79">
        <f>CW29-'Balance Sheet'!CX6</f>
        <v>0</v>
      </c>
      <c r="CX31" s="79">
        <f>CX29-'Balance Sheet'!CY6</f>
        <v>0</v>
      </c>
      <c r="CY31" s="79">
        <f>CY29-'Balance Sheet'!CZ6</f>
        <v>0</v>
      </c>
      <c r="CZ31" s="79">
        <f>CZ29-'Balance Sheet'!DA6</f>
        <v>0</v>
      </c>
      <c r="DA31" s="79">
        <f>DA29-'Balance Sheet'!DB6</f>
        <v>0</v>
      </c>
      <c r="DB31" s="79">
        <f>DB29-'Balance Sheet'!DC6</f>
        <v>0</v>
      </c>
      <c r="DC31" s="79">
        <f>DC29-'Balance Sheet'!DD6</f>
        <v>0</v>
      </c>
      <c r="DD31" s="79">
        <f>DD29-'Balance Sheet'!DE6</f>
        <v>0</v>
      </c>
      <c r="DE31" s="79">
        <f>DE29-'Balance Sheet'!DF6</f>
        <v>0</v>
      </c>
      <c r="DF31" s="79">
        <f>DF29-'Balance Sheet'!DG6</f>
        <v>0</v>
      </c>
      <c r="DG31" s="79">
        <f>DG29-'Balance Sheet'!DH6</f>
        <v>0</v>
      </c>
      <c r="DH31" s="79">
        <f>DH29-'Balance Sheet'!DI6</f>
        <v>0</v>
      </c>
      <c r="DI31" s="79">
        <f>DI29-'Balance Sheet'!DJ6</f>
        <v>0</v>
      </c>
      <c r="DJ31" s="79">
        <f>DJ29-'Balance Sheet'!DK6</f>
        <v>0</v>
      </c>
      <c r="DK31" s="79">
        <f>DK29-'Balance Sheet'!DL6</f>
        <v>0</v>
      </c>
      <c r="DL31" s="79">
        <f>DL29-'Balance Sheet'!DM6</f>
        <v>0</v>
      </c>
      <c r="DM31" s="79">
        <f>DM29-'Balance Sheet'!DN6</f>
        <v>0</v>
      </c>
      <c r="DN31" s="79">
        <f>DN29-'Balance Sheet'!DO6</f>
        <v>0</v>
      </c>
      <c r="DO31" s="79">
        <f>DO29-'Balance Sheet'!DP6</f>
        <v>0</v>
      </c>
      <c r="DP31" s="79">
        <f>DP29-'Balance Sheet'!DQ6</f>
        <v>0</v>
      </c>
      <c r="DQ31" s="79">
        <f>DQ29-'Balance Sheet'!DR6</f>
        <v>0</v>
      </c>
    </row>
    <row r="40" spans="9:9" ht="16.05" customHeight="1" x14ac:dyDescent="0.3">
      <c r="I40" s="51"/>
    </row>
    <row r="41" spans="9:9" ht="16.05" customHeight="1" x14ac:dyDescent="0.3">
      <c r="I41" s="51"/>
    </row>
  </sheetData>
  <mergeCells count="10">
    <mergeCell ref="B1:M1"/>
    <mergeCell ref="N1:Y1"/>
    <mergeCell ref="Z1:AK1"/>
    <mergeCell ref="AL1:AW1"/>
    <mergeCell ref="AX1:BI1"/>
    <mergeCell ref="BJ1:BU1"/>
    <mergeCell ref="BV1:CG1"/>
    <mergeCell ref="CH1:CS1"/>
    <mergeCell ref="CT1:DE1"/>
    <mergeCell ref="DF1:DQ1"/>
  </mergeCells>
  <pageMargins left="0.7" right="0.7" top="0.75" bottom="0.75" header="0.3" footer="0.3"/>
  <pageSetup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8824E-9D56-459D-AD20-117EE0F5B941}">
  <sheetPr>
    <tabColor theme="9" tint="0.59999389629810485"/>
  </sheetPr>
  <dimension ref="A1:DQ40"/>
  <sheetViews>
    <sheetView zoomScale="70" zoomScaleNormal="7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1" sqref="B1:M1"/>
    </sheetView>
  </sheetViews>
  <sheetFormatPr defaultRowHeight="15.6" x14ac:dyDescent="0.3"/>
  <cols>
    <col min="1" max="1" width="60.59765625" style="11" customWidth="1"/>
    <col min="2" max="121" width="10.59765625" customWidth="1"/>
  </cols>
  <sheetData>
    <row r="1" spans="1:121" ht="30" customHeight="1" x14ac:dyDescent="0.3">
      <c r="B1" s="306">
        <f>IF(B2="","",(ROUNDUP('START HERE'!$B$42/12,0)))</f>
        <v>1</v>
      </c>
      <c r="C1" s="306"/>
      <c r="D1" s="306"/>
      <c r="E1" s="306"/>
      <c r="F1" s="306"/>
      <c r="G1" s="306"/>
      <c r="H1" s="306"/>
      <c r="I1" s="306"/>
      <c r="J1" s="306"/>
      <c r="K1" s="306"/>
      <c r="L1" s="306"/>
      <c r="M1" s="306"/>
      <c r="N1" s="307">
        <f>IF(N2="","",(ROUNDUP('START HERE'!$N$44/12,0)))</f>
        <v>2</v>
      </c>
      <c r="O1" s="306"/>
      <c r="P1" s="306"/>
      <c r="Q1" s="306"/>
      <c r="R1" s="306"/>
      <c r="S1" s="306"/>
      <c r="T1" s="306"/>
      <c r="U1" s="306"/>
      <c r="V1" s="306"/>
      <c r="W1" s="306"/>
      <c r="X1" s="306"/>
      <c r="Y1" s="306"/>
      <c r="Z1" s="306">
        <f>IF(Z2="","",(ROUNDUP('START HERE'!$Z$42/12,0)))</f>
        <v>3</v>
      </c>
      <c r="AA1" s="306"/>
      <c r="AB1" s="306"/>
      <c r="AC1" s="306"/>
      <c r="AD1" s="306"/>
      <c r="AE1" s="306"/>
      <c r="AF1" s="306"/>
      <c r="AG1" s="306"/>
      <c r="AH1" s="306"/>
      <c r="AI1" s="306"/>
      <c r="AJ1" s="306"/>
      <c r="AK1" s="306"/>
      <c r="AL1" s="306">
        <f>IF(AL2="","",(ROUNDUP('START HERE'!$AL$42/12,0)))</f>
        <v>4</v>
      </c>
      <c r="AM1" s="306"/>
      <c r="AN1" s="306"/>
      <c r="AO1" s="306"/>
      <c r="AP1" s="306"/>
      <c r="AQ1" s="306"/>
      <c r="AR1" s="306"/>
      <c r="AS1" s="306"/>
      <c r="AT1" s="306"/>
      <c r="AU1" s="306"/>
      <c r="AV1" s="306"/>
      <c r="AW1" s="306"/>
      <c r="AX1" s="306">
        <f>IF(AX2="","",(ROUNDUP('START HERE'!$AX$42/12,0)))</f>
        <v>5</v>
      </c>
      <c r="AY1" s="306"/>
      <c r="AZ1" s="306"/>
      <c r="BA1" s="306"/>
      <c r="BB1" s="306"/>
      <c r="BC1" s="306"/>
      <c r="BD1" s="306"/>
      <c r="BE1" s="306"/>
      <c r="BF1" s="306"/>
      <c r="BG1" s="306"/>
      <c r="BH1" s="306"/>
      <c r="BI1" s="306"/>
      <c r="BJ1" s="306" t="str">
        <f>IF(BJ2="","",(ROUNDUP('START HERE'!$BJ$42/12,0)))</f>
        <v/>
      </c>
      <c r="BK1" s="306"/>
      <c r="BL1" s="306"/>
      <c r="BM1" s="306"/>
      <c r="BN1" s="306"/>
      <c r="BO1" s="306"/>
      <c r="BP1" s="306"/>
      <c r="BQ1" s="306"/>
      <c r="BR1" s="306"/>
      <c r="BS1" s="306"/>
      <c r="BT1" s="306"/>
      <c r="BU1" s="306"/>
      <c r="BV1" s="306" t="str">
        <f>IF(BV2="","",(ROUNDUP('START HERE'!$BV$42/12,0)))</f>
        <v/>
      </c>
      <c r="BW1" s="306"/>
      <c r="BX1" s="306"/>
      <c r="BY1" s="306"/>
      <c r="BZ1" s="306"/>
      <c r="CA1" s="306"/>
      <c r="CB1" s="306"/>
      <c r="CC1" s="306"/>
      <c r="CD1" s="306"/>
      <c r="CE1" s="306"/>
      <c r="CF1" s="306"/>
      <c r="CG1" s="306"/>
      <c r="CH1" s="306" t="str">
        <f>IF(CH2="","",(ROUNDUP('START HERE'!$CH$42/12,0)))</f>
        <v/>
      </c>
      <c r="CI1" s="306"/>
      <c r="CJ1" s="306"/>
      <c r="CK1" s="306"/>
      <c r="CL1" s="306"/>
      <c r="CM1" s="306"/>
      <c r="CN1" s="306"/>
      <c r="CO1" s="306"/>
      <c r="CP1" s="306"/>
      <c r="CQ1" s="306"/>
      <c r="CR1" s="306"/>
      <c r="CS1" s="306"/>
      <c r="CT1" s="306" t="str">
        <f>IF(CT2="","",(ROUNDUP('START HERE'!$CT$42/12,0)))</f>
        <v/>
      </c>
      <c r="CU1" s="306"/>
      <c r="CV1" s="306"/>
      <c r="CW1" s="306"/>
      <c r="CX1" s="306"/>
      <c r="CY1" s="306"/>
      <c r="CZ1" s="306"/>
      <c r="DA1" s="306"/>
      <c r="DB1" s="306"/>
      <c r="DC1" s="306"/>
      <c r="DD1" s="306"/>
      <c r="DE1" s="306"/>
      <c r="DF1" s="306" t="str">
        <f>IF(DF2="","",(ROUNDUP('START HERE'!$DF$42/12,0)))</f>
        <v/>
      </c>
      <c r="DG1" s="306"/>
      <c r="DH1" s="306"/>
      <c r="DI1" s="306"/>
      <c r="DJ1" s="306"/>
      <c r="DK1" s="306"/>
      <c r="DL1" s="306"/>
      <c r="DM1" s="306"/>
      <c r="DN1" s="306"/>
      <c r="DO1" s="306"/>
      <c r="DP1" s="306"/>
      <c r="DQ1" s="306"/>
    </row>
    <row r="2" spans="1:121" ht="18" x14ac:dyDescent="0.35">
      <c r="A2" s="274" t="s">
        <v>154</v>
      </c>
      <c r="B2" s="110">
        <f>IF('START HERE'!B40&gt;'START HERE'!$C$9,"",EDATE('START HERE'!B40,0))</f>
        <v>44197</v>
      </c>
      <c r="C2" s="110">
        <f>IF('START HERE'!C40&gt;'START HERE'!$C$9,"",EDATE('START HERE'!C40,0))</f>
        <v>44228</v>
      </c>
      <c r="D2" s="110">
        <f>IF('START HERE'!D40&gt;'START HERE'!$C$9,"",EDATE('START HERE'!D40,0))</f>
        <v>44256</v>
      </c>
      <c r="E2" s="110">
        <f>IF('START HERE'!E42&gt;'START HERE'!$C$9,"",EDATE('START HERE'!E42,0))</f>
        <v>44287</v>
      </c>
      <c r="F2" s="110">
        <f>IF('START HERE'!F42&gt;'START HERE'!$C$9,"",EDATE('START HERE'!F42,0))</f>
        <v>44317</v>
      </c>
      <c r="G2" s="110">
        <f>IF('START HERE'!G42&gt;'START HERE'!$C$9,"",EDATE('START HERE'!G42,0))</f>
        <v>44348</v>
      </c>
      <c r="H2" s="110">
        <f>IF('START HERE'!H42&gt;'START HERE'!$C$9,"",EDATE('START HERE'!H42,0))</f>
        <v>44378</v>
      </c>
      <c r="I2" s="110">
        <f>IF('START HERE'!I42&gt;'START HERE'!$C$9,"",EDATE('START HERE'!I42,0))</f>
        <v>44409</v>
      </c>
      <c r="J2" s="110">
        <f>IF('START HERE'!J42&gt;'START HERE'!$C$9,"",EDATE('START HERE'!J42,0))</f>
        <v>44440</v>
      </c>
      <c r="K2" s="110">
        <f>IF('START HERE'!K42&gt;'START HERE'!$C$9,"",EDATE('START HERE'!K42,0))</f>
        <v>44470</v>
      </c>
      <c r="L2" s="110">
        <f>IF('START HERE'!L42&gt;'START HERE'!$C$9,"",EDATE('START HERE'!L42,0))</f>
        <v>44501</v>
      </c>
      <c r="M2" s="110">
        <f>IF('START HERE'!M42&gt;'START HERE'!$C$9,"",EDATE('START HERE'!M42,0))</f>
        <v>44531</v>
      </c>
      <c r="N2" s="188">
        <f>IF('START HERE'!N42&gt;'START HERE'!$C$9,"",EDATE('START HERE'!N42,0))</f>
        <v>44562</v>
      </c>
      <c r="O2" s="110">
        <f>IF('START HERE'!O42&gt;'START HERE'!$C$9,"",EDATE('START HERE'!O42,0))</f>
        <v>44593</v>
      </c>
      <c r="P2" s="110">
        <f>IF('START HERE'!P40&gt;'START HERE'!$C$9,"",EDATE('START HERE'!P40,0))</f>
        <v>44621</v>
      </c>
      <c r="Q2" s="110">
        <f>IF('START HERE'!Q40&gt;'START HERE'!$C$9,"",EDATE('START HERE'!Q40,0))</f>
        <v>44652</v>
      </c>
      <c r="R2" s="110">
        <f>IF('START HERE'!R40&gt;'START HERE'!$C$9,"",EDATE('START HERE'!R40,0))</f>
        <v>44682</v>
      </c>
      <c r="S2" s="110">
        <f>IF('START HERE'!S40&gt;'START HERE'!$C$9,"",EDATE('START HERE'!S40,0))</f>
        <v>44713</v>
      </c>
      <c r="T2" s="110">
        <f>IF('START HERE'!T40&gt;'START HERE'!$C$9,"",EDATE('START HERE'!T40,0))</f>
        <v>44743</v>
      </c>
      <c r="U2" s="110">
        <f>IF('START HERE'!U40&gt;'START HERE'!$C$9,"",EDATE('START HERE'!U40,0))</f>
        <v>44774</v>
      </c>
      <c r="V2" s="110">
        <f>IF('START HERE'!V40&gt;'START HERE'!$C$9,"",EDATE('START HERE'!V40,0))</f>
        <v>44805</v>
      </c>
      <c r="W2" s="110">
        <f>IF('START HERE'!W40&gt;'START HERE'!$C$9,"",EDATE('START HERE'!W40,0))</f>
        <v>44835</v>
      </c>
      <c r="X2" s="110">
        <f>IF('START HERE'!X40&gt;'START HERE'!$C$9,"",EDATE('START HERE'!X40,0))</f>
        <v>44866</v>
      </c>
      <c r="Y2" s="110">
        <f>IF('START HERE'!Y40&gt;'START HERE'!$C$9,"",EDATE('START HERE'!Y40,0))</f>
        <v>44896</v>
      </c>
      <c r="Z2" s="110">
        <f>IF('START HERE'!Z40&gt;'START HERE'!$C$9,"",EDATE('START HERE'!Z40,0))</f>
        <v>44927</v>
      </c>
      <c r="AA2" s="110">
        <f>IF('START HERE'!AA40&gt;'START HERE'!$C$9,"",EDATE('START HERE'!AA40,0))</f>
        <v>44958</v>
      </c>
      <c r="AB2" s="110">
        <f>IF('START HERE'!AB40&gt;'START HERE'!$C$9,"",EDATE('START HERE'!AB40,0))</f>
        <v>44986</v>
      </c>
      <c r="AC2" s="110">
        <f>IF('START HERE'!AC40&gt;'START HERE'!$C$9,"",EDATE('START HERE'!AC40,0))</f>
        <v>45017</v>
      </c>
      <c r="AD2" s="110">
        <f>IF('START HERE'!AD40&gt;'START HERE'!$C$9,"",EDATE('START HERE'!AD40,0))</f>
        <v>45047</v>
      </c>
      <c r="AE2" s="110">
        <f>IF('START HERE'!AE40&gt;'START HERE'!$C$9,"",EDATE('START HERE'!AE40,0))</f>
        <v>45078</v>
      </c>
      <c r="AF2" s="110">
        <f>IF('START HERE'!AF40&gt;'START HERE'!$C$9,"",EDATE('START HERE'!AF40,0))</f>
        <v>45108</v>
      </c>
      <c r="AG2" s="110">
        <f>IF('START HERE'!AG40&gt;'START HERE'!$C$9,"",EDATE('START HERE'!AG40,0))</f>
        <v>45139</v>
      </c>
      <c r="AH2" s="110">
        <f>IF('START HERE'!AH40&gt;'START HERE'!$C$9,"",EDATE('START HERE'!AH40,0))</f>
        <v>45170</v>
      </c>
      <c r="AI2" s="110">
        <f>IF('START HERE'!AI40&gt;'START HERE'!$C$9,"",EDATE('START HERE'!AI40,0))</f>
        <v>45200</v>
      </c>
      <c r="AJ2" s="110">
        <f>IF('START HERE'!AJ40&gt;'START HERE'!$C$9,"",EDATE('START HERE'!AJ40,0))</f>
        <v>45231</v>
      </c>
      <c r="AK2" s="110">
        <f>IF('START HERE'!AK40&gt;'START HERE'!$C$9,"",EDATE('START HERE'!AK40,0))</f>
        <v>45261</v>
      </c>
      <c r="AL2" s="110">
        <f>IF('START HERE'!AL40&gt;'START HERE'!$C$9,"",EDATE('START HERE'!AL40,0))</f>
        <v>45292</v>
      </c>
      <c r="AM2" s="110">
        <f>IF('START HERE'!AM40&gt;'START HERE'!$C$9,"",EDATE('START HERE'!AM40,0))</f>
        <v>45323</v>
      </c>
      <c r="AN2" s="110">
        <f>IF('START HERE'!AN40&gt;'START HERE'!$C$9,"",EDATE('START HERE'!AN40,0))</f>
        <v>45352</v>
      </c>
      <c r="AO2" s="110">
        <f>IF('START HERE'!AO40&gt;'START HERE'!$C$9,"",EDATE('START HERE'!AO40,0))</f>
        <v>45383</v>
      </c>
      <c r="AP2" s="110">
        <f>IF('START HERE'!AP40&gt;'START HERE'!$C$9,"",EDATE('START HERE'!AP40,0))</f>
        <v>45413</v>
      </c>
      <c r="AQ2" s="110">
        <f>IF('START HERE'!AQ40&gt;'START HERE'!$C$9,"",EDATE('START HERE'!AQ40,0))</f>
        <v>45444</v>
      </c>
      <c r="AR2" s="110">
        <f>IF('START HERE'!AR40&gt;'START HERE'!$C$9,"",EDATE('START HERE'!AR40,0))</f>
        <v>45474</v>
      </c>
      <c r="AS2" s="110">
        <f>IF('START HERE'!AS40&gt;'START HERE'!$C$9,"",EDATE('START HERE'!AS40,0))</f>
        <v>45505</v>
      </c>
      <c r="AT2" s="110">
        <f>IF('START HERE'!AT40&gt;'START HERE'!$C$9,"",EDATE('START HERE'!AT40,0))</f>
        <v>45536</v>
      </c>
      <c r="AU2" s="110">
        <f>IF('START HERE'!AU40&gt;'START HERE'!$C$9,"",EDATE('START HERE'!AU40,0))</f>
        <v>45566</v>
      </c>
      <c r="AV2" s="110">
        <f>IF('START HERE'!AV40&gt;'START HERE'!$C$9,"",EDATE('START HERE'!AV40,0))</f>
        <v>45597</v>
      </c>
      <c r="AW2" s="110">
        <f>IF('START HERE'!AW40&gt;'START HERE'!$C$9,"",EDATE('START HERE'!AW40,0))</f>
        <v>45627</v>
      </c>
      <c r="AX2" s="110">
        <f>IF('START HERE'!AX40&gt;'START HERE'!$C$9,"",EDATE('START HERE'!AX40,0))</f>
        <v>45658</v>
      </c>
      <c r="AY2" s="110">
        <f>IF('START HERE'!AY40&gt;'START HERE'!$C$9,"",EDATE('START HERE'!AY40,0))</f>
        <v>45689</v>
      </c>
      <c r="AZ2" s="110">
        <f>IF('START HERE'!AZ40&gt;'START HERE'!$C$9,"",EDATE('START HERE'!AZ40,0))</f>
        <v>45717</v>
      </c>
      <c r="BA2" s="110">
        <f>IF('START HERE'!BA40&gt;'START HERE'!$C$9,"",EDATE('START HERE'!BA40,0))</f>
        <v>45748</v>
      </c>
      <c r="BB2" s="110">
        <f>IF('START HERE'!BB40&gt;'START HERE'!$C$9,"",EDATE('START HERE'!BB40,0))</f>
        <v>45778</v>
      </c>
      <c r="BC2" s="110">
        <f>IF('START HERE'!BC40&gt;'START HERE'!$C$9,"",EDATE('START HERE'!BC40,0))</f>
        <v>45809</v>
      </c>
      <c r="BD2" s="110">
        <f>IF('START HERE'!BD40&gt;'START HERE'!$C$9,"",EDATE('START HERE'!BD40,0))</f>
        <v>45839</v>
      </c>
      <c r="BE2" s="110">
        <f>IF('START HERE'!BE40&gt;'START HERE'!$C$9,"",EDATE('START HERE'!BE40,0))</f>
        <v>45870</v>
      </c>
      <c r="BF2" s="110">
        <f>IF('START HERE'!BF40&gt;'START HERE'!$C$9,"",EDATE('START HERE'!BF40,0))</f>
        <v>45901</v>
      </c>
      <c r="BG2" s="110">
        <f>IF('START HERE'!BG40&gt;'START HERE'!$C$9,"",EDATE('START HERE'!BG40,0))</f>
        <v>45931</v>
      </c>
      <c r="BH2" s="110">
        <f>IF('START HERE'!BH40&gt;'START HERE'!$C$9,"",EDATE('START HERE'!BH40,0))</f>
        <v>45962</v>
      </c>
      <c r="BI2" s="110">
        <f>IF('START HERE'!BI40&gt;'START HERE'!$C$9,"",EDATE('START HERE'!BI40,0))</f>
        <v>45992</v>
      </c>
      <c r="BJ2" s="110" t="str">
        <f>IF('START HERE'!BJ40&gt;'START HERE'!$C$9,"",EDATE('START HERE'!BJ40,0))</f>
        <v/>
      </c>
      <c r="BK2" s="110" t="str">
        <f>IF('START HERE'!BK40&gt;'START HERE'!$C$9,"",EDATE('START HERE'!BK40,0))</f>
        <v/>
      </c>
      <c r="BL2" s="110" t="str">
        <f>IF('START HERE'!BL40&gt;'START HERE'!$C$9,"",EDATE('START HERE'!BL40,0))</f>
        <v/>
      </c>
      <c r="BM2" s="110" t="str">
        <f>IF('START HERE'!BM40&gt;'START HERE'!$C$9,"",EDATE('START HERE'!BM40,0))</f>
        <v/>
      </c>
      <c r="BN2" s="110" t="str">
        <f>IF('START HERE'!BN40&gt;'START HERE'!$C$9,"",EDATE('START HERE'!BN40,0))</f>
        <v/>
      </c>
      <c r="BO2" s="110" t="str">
        <f>IF('START HERE'!BO40&gt;'START HERE'!$C$9,"",EDATE('START HERE'!BO40,0))</f>
        <v/>
      </c>
      <c r="BP2" s="110" t="str">
        <f>IF('START HERE'!BP40&gt;'START HERE'!$C$9,"",EDATE('START HERE'!BP40,0))</f>
        <v/>
      </c>
      <c r="BQ2" s="110" t="str">
        <f>IF('START HERE'!BQ40&gt;'START HERE'!$C$9,"",EDATE('START HERE'!BQ40,0))</f>
        <v/>
      </c>
      <c r="BR2" s="110" t="str">
        <f>IF('START HERE'!BR40&gt;'START HERE'!$C$9,"",EDATE('START HERE'!BR40,0))</f>
        <v/>
      </c>
      <c r="BS2" s="110" t="str">
        <f>IF('START HERE'!BS40&gt;'START HERE'!$C$9,"",EDATE('START HERE'!BS40,0))</f>
        <v/>
      </c>
      <c r="BT2" s="110" t="str">
        <f>IF('START HERE'!BT40&gt;'START HERE'!$C$9,"",EDATE('START HERE'!BT40,0))</f>
        <v/>
      </c>
      <c r="BU2" s="110" t="str">
        <f>IF('START HERE'!BU40&gt;'START HERE'!$C$9,"",EDATE('START HERE'!BU40,0))</f>
        <v/>
      </c>
      <c r="BV2" s="110" t="str">
        <f>IF('START HERE'!BV40&gt;'START HERE'!$C$9,"",EDATE('START HERE'!BV40,0))</f>
        <v/>
      </c>
      <c r="BW2" s="110" t="str">
        <f>IF('START HERE'!BW40&gt;'START HERE'!$C$9,"",EDATE('START HERE'!BW40,0))</f>
        <v/>
      </c>
      <c r="BX2" s="110" t="str">
        <f>IF('START HERE'!BX40&gt;'START HERE'!$C$9,"",EDATE('START HERE'!BX40,0))</f>
        <v/>
      </c>
      <c r="BY2" s="110" t="str">
        <f>IF('START HERE'!BY40&gt;'START HERE'!$C$9,"",EDATE('START HERE'!BY40,0))</f>
        <v/>
      </c>
      <c r="BZ2" s="110" t="str">
        <f>IF('START HERE'!BZ40&gt;'START HERE'!$C$9,"",EDATE('START HERE'!BZ40,0))</f>
        <v/>
      </c>
      <c r="CA2" s="110" t="str">
        <f>IF('START HERE'!CA40&gt;'START HERE'!$C$9,"",EDATE('START HERE'!CA40,0))</f>
        <v/>
      </c>
      <c r="CB2" s="110" t="str">
        <f>IF('START HERE'!CB40&gt;'START HERE'!$C$9,"",EDATE('START HERE'!CB40,0))</f>
        <v/>
      </c>
      <c r="CC2" s="110" t="str">
        <f>IF('START HERE'!CC40&gt;'START HERE'!$C$9,"",EDATE('START HERE'!CC40,0))</f>
        <v/>
      </c>
      <c r="CD2" s="110" t="str">
        <f>IF('START HERE'!CD40&gt;'START HERE'!$C$9,"",EDATE('START HERE'!CD40,0))</f>
        <v/>
      </c>
      <c r="CE2" s="110" t="str">
        <f>IF('START HERE'!CE40&gt;'START HERE'!$C$9,"",EDATE('START HERE'!CE40,0))</f>
        <v/>
      </c>
      <c r="CF2" s="110" t="str">
        <f>IF('START HERE'!CF40&gt;'START HERE'!$C$9,"",EDATE('START HERE'!CF40,0))</f>
        <v/>
      </c>
      <c r="CG2" s="110" t="str">
        <f>IF('START HERE'!CG40&gt;'START HERE'!$C$9,"",EDATE('START HERE'!CG40,0))</f>
        <v/>
      </c>
      <c r="CH2" s="110" t="str">
        <f>IF('START HERE'!CH40&gt;'START HERE'!$C$9,"",EDATE('START HERE'!CH40,0))</f>
        <v/>
      </c>
      <c r="CI2" s="110" t="str">
        <f>IF('START HERE'!CI40&gt;'START HERE'!$C$9,"",EDATE('START HERE'!CI40,0))</f>
        <v/>
      </c>
      <c r="CJ2" s="110" t="str">
        <f>IF('START HERE'!CJ40&gt;'START HERE'!$C$9,"",EDATE('START HERE'!CJ40,0))</f>
        <v/>
      </c>
      <c r="CK2" s="110" t="str">
        <f>IF('START HERE'!CK40&gt;'START HERE'!$C$9,"",EDATE('START HERE'!CK40,0))</f>
        <v/>
      </c>
      <c r="CL2" s="110" t="str">
        <f>IF('START HERE'!CL40&gt;'START HERE'!$C$9,"",EDATE('START HERE'!CL40,0))</f>
        <v/>
      </c>
      <c r="CM2" s="110" t="str">
        <f>IF('START HERE'!CM40&gt;'START HERE'!$C$9,"",EDATE('START HERE'!CM40,0))</f>
        <v/>
      </c>
      <c r="CN2" s="110" t="str">
        <f>IF('START HERE'!CN40&gt;'START HERE'!$C$9,"",EDATE('START HERE'!CN40,0))</f>
        <v/>
      </c>
      <c r="CO2" s="110" t="str">
        <f>IF('START HERE'!CO40&gt;'START HERE'!$C$9,"",EDATE('START HERE'!CO40,0))</f>
        <v/>
      </c>
      <c r="CP2" s="110" t="str">
        <f>IF('START HERE'!CP40&gt;'START HERE'!$C$9,"",EDATE('START HERE'!CP40,0))</f>
        <v/>
      </c>
      <c r="CQ2" s="110" t="str">
        <f>IF('START HERE'!CQ40&gt;'START HERE'!$C$9,"",EDATE('START HERE'!CQ40,0))</f>
        <v/>
      </c>
      <c r="CR2" s="110" t="str">
        <f>IF('START HERE'!CR40&gt;'START HERE'!$C$9,"",EDATE('START HERE'!CR40,0))</f>
        <v/>
      </c>
      <c r="CS2" s="110" t="str">
        <f>IF('START HERE'!CS40&gt;'START HERE'!$C$9,"",EDATE('START HERE'!CS40,0))</f>
        <v/>
      </c>
      <c r="CT2" s="110" t="str">
        <f>IF('START HERE'!CT40&gt;'START HERE'!$C$9,"",EDATE('START HERE'!CT40,0))</f>
        <v/>
      </c>
      <c r="CU2" s="110" t="str">
        <f>IF('START HERE'!CU40&gt;'START HERE'!$C$9,"",EDATE('START HERE'!CU40,0))</f>
        <v/>
      </c>
      <c r="CV2" s="110" t="str">
        <f>IF('START HERE'!CV40&gt;'START HERE'!$C$9,"",EDATE('START HERE'!CV40,0))</f>
        <v/>
      </c>
      <c r="CW2" s="110" t="str">
        <f>IF('START HERE'!CW40&gt;'START HERE'!$C$9,"",EDATE('START HERE'!CW40,0))</f>
        <v/>
      </c>
      <c r="CX2" s="110" t="str">
        <f>IF('START HERE'!CX40&gt;'START HERE'!$C$9,"",EDATE('START HERE'!CX40,0))</f>
        <v/>
      </c>
      <c r="CY2" s="110" t="str">
        <f>IF('START HERE'!CY40&gt;'START HERE'!$C$9,"",EDATE('START HERE'!CY40,0))</f>
        <v/>
      </c>
      <c r="CZ2" s="110" t="str">
        <f>IF('START HERE'!CZ40&gt;'START HERE'!$C$9,"",EDATE('START HERE'!CZ40,0))</f>
        <v/>
      </c>
      <c r="DA2" s="110" t="str">
        <f>IF('START HERE'!DA40&gt;'START HERE'!$C$9,"",EDATE('START HERE'!DA40,0))</f>
        <v/>
      </c>
      <c r="DB2" s="110" t="str">
        <f>IF('START HERE'!DB40&gt;'START HERE'!$C$9,"",EDATE('START HERE'!DB40,0))</f>
        <v/>
      </c>
      <c r="DC2" s="110" t="str">
        <f>IF('START HERE'!DC40&gt;'START HERE'!$C$9,"",EDATE('START HERE'!DC40,0))</f>
        <v/>
      </c>
      <c r="DD2" s="110" t="str">
        <f>IF('START HERE'!DD40&gt;'START HERE'!$C$9,"",EDATE('START HERE'!DD40,0))</f>
        <v/>
      </c>
      <c r="DE2" s="110" t="str">
        <f>IF('START HERE'!DE40&gt;'START HERE'!$C$9,"",EDATE('START HERE'!DE40,0))</f>
        <v/>
      </c>
      <c r="DF2" s="110" t="str">
        <f>IF('START HERE'!DF40&gt;'START HERE'!$C$9,"",EDATE('START HERE'!DF40,0))</f>
        <v/>
      </c>
      <c r="DG2" s="110" t="str">
        <f>IF('START HERE'!DG40&gt;'START HERE'!$C$9,"",EDATE('START HERE'!DG40,0))</f>
        <v/>
      </c>
      <c r="DH2" s="110" t="str">
        <f>IF('START HERE'!DH40&gt;'START HERE'!$C$9,"",EDATE('START HERE'!DH40,0))</f>
        <v/>
      </c>
      <c r="DI2" s="110" t="str">
        <f>IF('START HERE'!DI40&gt;'START HERE'!$C$9,"",EDATE('START HERE'!DI40,0))</f>
        <v/>
      </c>
      <c r="DJ2" s="110" t="str">
        <f>IF('START HERE'!DJ40&gt;'START HERE'!$C$9,"",EDATE('START HERE'!DJ40,0))</f>
        <v/>
      </c>
      <c r="DK2" s="110" t="str">
        <f>IF('START HERE'!DK40&gt;'START HERE'!$C$9,"",EDATE('START HERE'!DK40,0))</f>
        <v/>
      </c>
      <c r="DL2" s="110" t="str">
        <f>IF('START HERE'!DL40&gt;'START HERE'!$C$9,"",EDATE('START HERE'!DL40,0))</f>
        <v/>
      </c>
      <c r="DM2" s="110" t="str">
        <f>IF('START HERE'!DM40&gt;'START HERE'!$C$9,"",EDATE('START HERE'!DM40,0))</f>
        <v/>
      </c>
      <c r="DN2" s="110" t="str">
        <f>IF('START HERE'!DN40&gt;'START HERE'!$C$9,"",EDATE('START HERE'!DN40,0))</f>
        <v/>
      </c>
      <c r="DO2" s="110" t="str">
        <f>IF('START HERE'!DO40&gt;'START HERE'!$C$9,"",EDATE('START HERE'!DO40,0))</f>
        <v/>
      </c>
      <c r="DP2" s="110" t="str">
        <f>IF('START HERE'!DP40&gt;'START HERE'!$C$9,"",EDATE('START HERE'!DP40,0))</f>
        <v/>
      </c>
      <c r="DQ2" s="110" t="str">
        <f>IF('START HERE'!DQ40&gt;'START HERE'!$C$9,"",EDATE('START HERE'!DQ40,0))</f>
        <v/>
      </c>
    </row>
    <row r="3" spans="1:121" s="7" customFormat="1" x14ac:dyDescent="0.3">
      <c r="A3" s="238"/>
      <c r="B3" s="110" t="str">
        <f>IF(B2="","",(IF(B2&lt;='START HERE'!$C$6,"Actual","Forecast")))</f>
        <v>Forecast</v>
      </c>
      <c r="C3" s="110" t="str">
        <f>IF(C2="","",(IF(C2&lt;='START HERE'!$C$6,"Actual","Forecast")))</f>
        <v>Forecast</v>
      </c>
      <c r="D3" s="110" t="str">
        <f>IF(D2="","",(IF(D2&lt;='START HERE'!$C$6,"Actual","Forecast")))</f>
        <v>Forecast</v>
      </c>
      <c r="E3" s="110" t="str">
        <f>IF(E2="","",(IF(E2&lt;='START HERE'!$C$6,"Actual","Forecast")))</f>
        <v>Forecast</v>
      </c>
      <c r="F3" s="110" t="str">
        <f>IF(F2="","",(IF(F2&lt;='START HERE'!$C$6,"Actual","Forecast")))</f>
        <v>Forecast</v>
      </c>
      <c r="G3" s="110" t="str">
        <f>IF(G2="","",(IF(G2&lt;='START HERE'!$C$6,"Actual","Forecast")))</f>
        <v>Forecast</v>
      </c>
      <c r="H3" s="110" t="str">
        <f>IF(H2="","",(IF(H2&lt;='START HERE'!$C$6,"Actual","Forecast")))</f>
        <v>Forecast</v>
      </c>
      <c r="I3" s="110" t="str">
        <f>IF(I2="","",(IF(I2&lt;='START HERE'!$C$6,"Actual","Forecast")))</f>
        <v>Forecast</v>
      </c>
      <c r="J3" s="110" t="str">
        <f>IF(J2="","",(IF(J2&lt;='START HERE'!$C$6,"Actual","Forecast")))</f>
        <v>Forecast</v>
      </c>
      <c r="K3" s="110" t="str">
        <f>IF(K2="","",(IF(K2&lt;='START HERE'!$C$6,"Actual","Forecast")))</f>
        <v>Forecast</v>
      </c>
      <c r="L3" s="110" t="str">
        <f>IF(L2="","",(IF(L2&lt;='START HERE'!$C$6,"Actual","Forecast")))</f>
        <v>Forecast</v>
      </c>
      <c r="M3" s="110" t="str">
        <f>IF(M2="","",(IF(M2&lt;='START HERE'!$C$6,"Actual","Forecast")))</f>
        <v>Forecast</v>
      </c>
      <c r="N3" s="110" t="str">
        <f>IF(N2="","",(IF(N2&lt;='START HERE'!$C$6,"Actual","Forecast")))</f>
        <v>Forecast</v>
      </c>
      <c r="O3" s="110" t="str">
        <f>IF(O2="","",(IF(O2&lt;='START HERE'!$C$6,"Actual","Forecast")))</f>
        <v>Forecast</v>
      </c>
      <c r="P3" s="110" t="str">
        <f>IF(P2="","",(IF(P2&lt;='START HERE'!$C$6,"Actual","Forecast")))</f>
        <v>Forecast</v>
      </c>
      <c r="Q3" s="110" t="str">
        <f>IF(Q2="","",(IF(Q2&lt;='START HERE'!$C$6,"Actual","Forecast")))</f>
        <v>Forecast</v>
      </c>
      <c r="R3" s="110" t="str">
        <f>IF(R2="","",(IF(R2&lt;='START HERE'!$C$6,"Actual","Forecast")))</f>
        <v>Forecast</v>
      </c>
      <c r="S3" s="110" t="str">
        <f>IF(S2="","",(IF(S2&lt;='START HERE'!$C$6,"Actual","Forecast")))</f>
        <v>Forecast</v>
      </c>
      <c r="T3" s="110" t="str">
        <f>IF(T2="","",(IF(T2&lt;='START HERE'!$C$6,"Actual","Forecast")))</f>
        <v>Forecast</v>
      </c>
      <c r="U3" s="110" t="str">
        <f>IF(U2="","",(IF(U2&lt;='START HERE'!$C$6,"Actual","Forecast")))</f>
        <v>Forecast</v>
      </c>
      <c r="V3" s="110" t="str">
        <f>IF(V2="","",(IF(V2&lt;='START HERE'!$C$6,"Actual","Forecast")))</f>
        <v>Forecast</v>
      </c>
      <c r="W3" s="110" t="str">
        <f>IF(W2="","",(IF(W2&lt;='START HERE'!$C$6,"Actual","Forecast")))</f>
        <v>Forecast</v>
      </c>
      <c r="X3" s="110" t="str">
        <f>IF(X2="","",(IF(X2&lt;='START HERE'!$C$6,"Actual","Forecast")))</f>
        <v>Forecast</v>
      </c>
      <c r="Y3" s="110" t="str">
        <f>IF(Y2="","",(IF(Y2&lt;='START HERE'!$C$6,"Actual","Forecast")))</f>
        <v>Forecast</v>
      </c>
      <c r="Z3" s="110" t="str">
        <f>IF(Z2="","",(IF(Z2&lt;='START HERE'!$C$6,"Actual","Forecast")))</f>
        <v>Forecast</v>
      </c>
      <c r="AA3" s="110" t="str">
        <f>IF(AA2="","",(IF(AA2&lt;='START HERE'!$C$6,"Actual","Forecast")))</f>
        <v>Forecast</v>
      </c>
      <c r="AB3" s="110" t="str">
        <f>IF(AB2="","",(IF(AB2&lt;='START HERE'!$C$6,"Actual","Forecast")))</f>
        <v>Forecast</v>
      </c>
      <c r="AC3" s="110" t="str">
        <f>IF(AC2="","",(IF(AC2&lt;='START HERE'!$C$6,"Actual","Forecast")))</f>
        <v>Forecast</v>
      </c>
      <c r="AD3" s="110" t="str">
        <f>IF(AD2="","",(IF(AD2&lt;='START HERE'!$C$6,"Actual","Forecast")))</f>
        <v>Forecast</v>
      </c>
      <c r="AE3" s="110" t="str">
        <f>IF(AE2="","",(IF(AE2&lt;='START HERE'!$C$6,"Actual","Forecast")))</f>
        <v>Forecast</v>
      </c>
      <c r="AF3" s="110" t="str">
        <f>IF(AF2="","",(IF(AF2&lt;='START HERE'!$C$6,"Actual","Forecast")))</f>
        <v>Forecast</v>
      </c>
      <c r="AG3" s="110" t="str">
        <f>IF(AG2="","",(IF(AG2&lt;='START HERE'!$C$6,"Actual","Forecast")))</f>
        <v>Forecast</v>
      </c>
      <c r="AH3" s="110" t="str">
        <f>IF(AH2="","",(IF(AH2&lt;='START HERE'!$C$6,"Actual","Forecast")))</f>
        <v>Forecast</v>
      </c>
      <c r="AI3" s="110" t="str">
        <f>IF(AI2="","",(IF(AI2&lt;='START HERE'!$C$6,"Actual","Forecast")))</f>
        <v>Forecast</v>
      </c>
      <c r="AJ3" s="110" t="str">
        <f>IF(AJ2="","",(IF(AJ2&lt;='START HERE'!$C$6,"Actual","Forecast")))</f>
        <v>Forecast</v>
      </c>
      <c r="AK3" s="110" t="str">
        <f>IF(AK2="","",(IF(AK2&lt;='START HERE'!$C$6,"Actual","Forecast")))</f>
        <v>Forecast</v>
      </c>
      <c r="AL3" s="110" t="str">
        <f>IF(AL2="","",(IF(AL2&lt;='START HERE'!$C$6,"Actual","Forecast")))</f>
        <v>Forecast</v>
      </c>
      <c r="AM3" s="110" t="str">
        <f>IF(AM2="","",(IF(AM2&lt;='START HERE'!$C$6,"Actual","Forecast")))</f>
        <v>Forecast</v>
      </c>
      <c r="AN3" s="110" t="str">
        <f>IF(AN2="","",(IF(AN2&lt;='START HERE'!$C$6,"Actual","Forecast")))</f>
        <v>Forecast</v>
      </c>
      <c r="AO3" s="110" t="str">
        <f>IF(AO2="","",(IF(AO2&lt;='START HERE'!$C$6,"Actual","Forecast")))</f>
        <v>Forecast</v>
      </c>
      <c r="AP3" s="110" t="str">
        <f>IF(AP2="","",(IF(AP2&lt;='START HERE'!$C$6,"Actual","Forecast")))</f>
        <v>Forecast</v>
      </c>
      <c r="AQ3" s="110" t="str">
        <f>IF(AQ2="","",(IF(AQ2&lt;='START HERE'!$C$6,"Actual","Forecast")))</f>
        <v>Forecast</v>
      </c>
      <c r="AR3" s="110" t="str">
        <f>IF(AR2="","",(IF(AR2&lt;='START HERE'!$C$6,"Actual","Forecast")))</f>
        <v>Forecast</v>
      </c>
      <c r="AS3" s="110" t="str">
        <f>IF(AS2="","",(IF(AS2&lt;='START HERE'!$C$6,"Actual","Forecast")))</f>
        <v>Forecast</v>
      </c>
      <c r="AT3" s="110" t="str">
        <f>IF(AT2="","",(IF(AT2&lt;='START HERE'!$C$6,"Actual","Forecast")))</f>
        <v>Forecast</v>
      </c>
      <c r="AU3" s="110" t="str">
        <f>IF(AU2="","",(IF(AU2&lt;='START HERE'!$C$6,"Actual","Forecast")))</f>
        <v>Forecast</v>
      </c>
      <c r="AV3" s="110" t="str">
        <f>IF(AV2="","",(IF(AV2&lt;='START HERE'!$C$6,"Actual","Forecast")))</f>
        <v>Forecast</v>
      </c>
      <c r="AW3" s="110" t="str">
        <f>IF(AW2="","",(IF(AW2&lt;='START HERE'!$C$6,"Actual","Forecast")))</f>
        <v>Forecast</v>
      </c>
      <c r="AX3" s="110" t="str">
        <f>IF(AX2="","",(IF(AX2&lt;='START HERE'!$C$6,"Actual","Forecast")))</f>
        <v>Forecast</v>
      </c>
      <c r="AY3" s="110" t="str">
        <f>IF(AY2="","",(IF(AY2&lt;='START HERE'!$C$6,"Actual","Forecast")))</f>
        <v>Forecast</v>
      </c>
      <c r="AZ3" s="110" t="str">
        <f>IF(AZ2="","",(IF(AZ2&lt;='START HERE'!$C$6,"Actual","Forecast")))</f>
        <v>Forecast</v>
      </c>
      <c r="BA3" s="110" t="str">
        <f>IF(BA2="","",(IF(BA2&lt;='START HERE'!$C$6,"Actual","Forecast")))</f>
        <v>Forecast</v>
      </c>
      <c r="BB3" s="110" t="str">
        <f>IF(BB2="","",(IF(BB2&lt;='START HERE'!$C$6,"Actual","Forecast")))</f>
        <v>Forecast</v>
      </c>
      <c r="BC3" s="110" t="str">
        <f>IF(BC2="","",(IF(BC2&lt;='START HERE'!$C$6,"Actual","Forecast")))</f>
        <v>Forecast</v>
      </c>
      <c r="BD3" s="110" t="str">
        <f>IF(BD2="","",(IF(BD2&lt;='START HERE'!$C$6,"Actual","Forecast")))</f>
        <v>Forecast</v>
      </c>
      <c r="BE3" s="110" t="str">
        <f>IF(BE2="","",(IF(BE2&lt;='START HERE'!$C$6,"Actual","Forecast")))</f>
        <v>Forecast</v>
      </c>
      <c r="BF3" s="110" t="str">
        <f>IF(BF2="","",(IF(BF2&lt;='START HERE'!$C$6,"Actual","Forecast")))</f>
        <v>Forecast</v>
      </c>
      <c r="BG3" s="110" t="str">
        <f>IF(BG2="","",(IF(BG2&lt;='START HERE'!$C$6,"Actual","Forecast")))</f>
        <v>Forecast</v>
      </c>
      <c r="BH3" s="110" t="str">
        <f>IF(BH2="","",(IF(BH2&lt;='START HERE'!$C$6,"Actual","Forecast")))</f>
        <v>Forecast</v>
      </c>
      <c r="BI3" s="110" t="str">
        <f>IF(BI2="","",(IF(BI2&lt;='START HERE'!$C$6,"Actual","Forecast")))</f>
        <v>Forecast</v>
      </c>
      <c r="BJ3" s="110" t="str">
        <f>IF(BJ2="","",(IF(BJ2&lt;='START HERE'!$C$6,"Actual","Forecast")))</f>
        <v/>
      </c>
      <c r="BK3" s="110" t="str">
        <f>IF(BK2="","",(IF(BK2&lt;='START HERE'!$C$6,"Actual","Forecast")))</f>
        <v/>
      </c>
      <c r="BL3" s="110" t="str">
        <f>IF(BL2="","",(IF(BL2&lt;='START HERE'!$C$6,"Actual","Forecast")))</f>
        <v/>
      </c>
      <c r="BM3" s="110" t="str">
        <f>IF(BM2="","",(IF(BM2&lt;='START HERE'!$C$6,"Actual","Forecast")))</f>
        <v/>
      </c>
      <c r="BN3" s="110" t="str">
        <f>IF(BN2="","",(IF(BN2&lt;='START HERE'!$C$6,"Actual","Forecast")))</f>
        <v/>
      </c>
      <c r="BO3" s="110" t="str">
        <f>IF(BO2="","",(IF(BO2&lt;='START HERE'!$C$6,"Actual","Forecast")))</f>
        <v/>
      </c>
      <c r="BP3" s="110" t="str">
        <f>IF(BP2="","",(IF(BP2&lt;='START HERE'!$C$6,"Actual","Forecast")))</f>
        <v/>
      </c>
      <c r="BQ3" s="110" t="str">
        <f>IF(BQ2="","",(IF(BQ2&lt;='START HERE'!$C$6,"Actual","Forecast")))</f>
        <v/>
      </c>
      <c r="BR3" s="110" t="str">
        <f>IF(BR2="","",(IF(BR2&lt;='START HERE'!$C$6,"Actual","Forecast")))</f>
        <v/>
      </c>
      <c r="BS3" s="110" t="str">
        <f>IF(BS2="","",(IF(BS2&lt;='START HERE'!$C$6,"Actual","Forecast")))</f>
        <v/>
      </c>
      <c r="BT3" s="110" t="str">
        <f>IF(BT2="","",(IF(BT2&lt;='START HERE'!$C$6,"Actual","Forecast")))</f>
        <v/>
      </c>
      <c r="BU3" s="110" t="str">
        <f>IF(BU2="","",(IF(BU2&lt;='START HERE'!$C$6,"Actual","Forecast")))</f>
        <v/>
      </c>
      <c r="BV3" s="110" t="str">
        <f>IF(BV2="","",(IF(BV2&lt;='START HERE'!$C$6,"Actual","Forecast")))</f>
        <v/>
      </c>
      <c r="BW3" s="110" t="str">
        <f>IF(BW2="","",(IF(BW2&lt;='START HERE'!$C$6,"Actual","Forecast")))</f>
        <v/>
      </c>
      <c r="BX3" s="110" t="str">
        <f>IF(BX2="","",(IF(BX2&lt;='START HERE'!$C$6,"Actual","Forecast")))</f>
        <v/>
      </c>
      <c r="BY3" s="110" t="str">
        <f>IF(BY2="","",(IF(BY2&lt;='START HERE'!$C$6,"Actual","Forecast")))</f>
        <v/>
      </c>
      <c r="BZ3" s="110" t="str">
        <f>IF(BZ2="","",(IF(BZ2&lt;='START HERE'!$C$6,"Actual","Forecast")))</f>
        <v/>
      </c>
      <c r="CA3" s="110" t="str">
        <f>IF(CA2="","",(IF(CA2&lt;='START HERE'!$C$6,"Actual","Forecast")))</f>
        <v/>
      </c>
      <c r="CB3" s="110" t="str">
        <f>IF(CB2="","",(IF(CB2&lt;='START HERE'!$C$6,"Actual","Forecast")))</f>
        <v/>
      </c>
      <c r="CC3" s="110" t="str">
        <f>IF(CC2="","",(IF(CC2&lt;='START HERE'!$C$6,"Actual","Forecast")))</f>
        <v/>
      </c>
      <c r="CD3" s="110" t="str">
        <f>IF(CD2="","",(IF(CD2&lt;='START HERE'!$C$6,"Actual","Forecast")))</f>
        <v/>
      </c>
      <c r="CE3" s="110" t="str">
        <f>IF(CE2="","",(IF(CE2&lt;='START HERE'!$C$6,"Actual","Forecast")))</f>
        <v/>
      </c>
      <c r="CF3" s="110" t="str">
        <f>IF(CF2="","",(IF(CF2&lt;='START HERE'!$C$6,"Actual","Forecast")))</f>
        <v/>
      </c>
      <c r="CG3" s="110" t="str">
        <f>IF(CG2="","",(IF(CG2&lt;='START HERE'!$C$6,"Actual","Forecast")))</f>
        <v/>
      </c>
      <c r="CH3" s="110" t="str">
        <f>IF(CH2="","",(IF(CH2&lt;='START HERE'!$C$6,"Actual","Forecast")))</f>
        <v/>
      </c>
      <c r="CI3" s="110" t="str">
        <f>IF(CI2="","",(IF(CI2&lt;='START HERE'!$C$6,"Actual","Forecast")))</f>
        <v/>
      </c>
      <c r="CJ3" s="110" t="str">
        <f>IF(CJ2="","",(IF(CJ2&lt;='START HERE'!$C$6,"Actual","Forecast")))</f>
        <v/>
      </c>
      <c r="CK3" s="110" t="str">
        <f>IF(CK2="","",(IF(CK2&lt;='START HERE'!$C$6,"Actual","Forecast")))</f>
        <v/>
      </c>
      <c r="CL3" s="110" t="str">
        <f>IF(CL2="","",(IF(CL2&lt;='START HERE'!$C$6,"Actual","Forecast")))</f>
        <v/>
      </c>
      <c r="CM3" s="110" t="str">
        <f>IF(CM2="","",(IF(CM2&lt;='START HERE'!$C$6,"Actual","Forecast")))</f>
        <v/>
      </c>
      <c r="CN3" s="110" t="str">
        <f>IF(CN2="","",(IF(CN2&lt;='START HERE'!$C$6,"Actual","Forecast")))</f>
        <v/>
      </c>
      <c r="CO3" s="110" t="str">
        <f>IF(CO2="","",(IF(CO2&lt;='START HERE'!$C$6,"Actual","Forecast")))</f>
        <v/>
      </c>
      <c r="CP3" s="110" t="str">
        <f>IF(CP2="","",(IF(CP2&lt;='START HERE'!$C$6,"Actual","Forecast")))</f>
        <v/>
      </c>
      <c r="CQ3" s="110" t="str">
        <f>IF(CQ2="","",(IF(CQ2&lt;='START HERE'!$C$6,"Actual","Forecast")))</f>
        <v/>
      </c>
      <c r="CR3" s="110" t="str">
        <f>IF(CR2="","",(IF(CR2&lt;='START HERE'!$C$6,"Actual","Forecast")))</f>
        <v/>
      </c>
      <c r="CS3" s="110" t="str">
        <f>IF(CS2="","",(IF(CS2&lt;='START HERE'!$C$6,"Actual","Forecast")))</f>
        <v/>
      </c>
      <c r="CT3" s="110" t="str">
        <f>IF(CT2="","",(IF(CT2&lt;='START HERE'!$C$6,"Actual","Forecast")))</f>
        <v/>
      </c>
      <c r="CU3" s="110" t="str">
        <f>IF(CU2="","",(IF(CU2&lt;='START HERE'!$C$6,"Actual","Forecast")))</f>
        <v/>
      </c>
      <c r="CV3" s="110" t="str">
        <f>IF(CV2="","",(IF(CV2&lt;='START HERE'!$C$6,"Actual","Forecast")))</f>
        <v/>
      </c>
      <c r="CW3" s="110" t="str">
        <f>IF(CW2="","",(IF(CW2&lt;='START HERE'!$C$6,"Actual","Forecast")))</f>
        <v/>
      </c>
      <c r="CX3" s="110" t="str">
        <f>IF(CX2="","",(IF(CX2&lt;='START HERE'!$C$6,"Actual","Forecast")))</f>
        <v/>
      </c>
      <c r="CY3" s="110" t="str">
        <f>IF(CY2="","",(IF(CY2&lt;='START HERE'!$C$6,"Actual","Forecast")))</f>
        <v/>
      </c>
      <c r="CZ3" s="110" t="str">
        <f>IF(CZ2="","",(IF(CZ2&lt;='START HERE'!$C$6,"Actual","Forecast")))</f>
        <v/>
      </c>
      <c r="DA3" s="110" t="str">
        <f>IF(DA2="","",(IF(DA2&lt;='START HERE'!$C$6,"Actual","Forecast")))</f>
        <v/>
      </c>
      <c r="DB3" s="110" t="str">
        <f>IF(DB2="","",(IF(DB2&lt;='START HERE'!$C$6,"Actual","Forecast")))</f>
        <v/>
      </c>
      <c r="DC3" s="110" t="str">
        <f>IF(DC2="","",(IF(DC2&lt;='START HERE'!$C$6,"Actual","Forecast")))</f>
        <v/>
      </c>
      <c r="DD3" s="110" t="str">
        <f>IF(DD2="","",(IF(DD2&lt;='START HERE'!$C$6,"Actual","Forecast")))</f>
        <v/>
      </c>
      <c r="DE3" s="110" t="str">
        <f>IF(DE2="","",(IF(DE2&lt;='START HERE'!$C$6,"Actual","Forecast")))</f>
        <v/>
      </c>
      <c r="DF3" s="110" t="str">
        <f>IF(DF2="","",(IF(DF2&lt;='START HERE'!$C$6,"Actual","Forecast")))</f>
        <v/>
      </c>
      <c r="DG3" s="110" t="str">
        <f>IF(DG2="","",(IF(DG2&lt;='START HERE'!$C$6,"Actual","Forecast")))</f>
        <v/>
      </c>
      <c r="DH3" s="110" t="str">
        <f>IF(DH2="","",(IF(DH2&lt;='START HERE'!$C$6,"Actual","Forecast")))</f>
        <v/>
      </c>
      <c r="DI3" s="110" t="str">
        <f>IF(DI2="","",(IF(DI2&lt;='START HERE'!$C$6,"Actual","Forecast")))</f>
        <v/>
      </c>
      <c r="DJ3" s="110" t="str">
        <f>IF(DJ2="","",(IF(DJ2&lt;='START HERE'!$C$6,"Actual","Forecast")))</f>
        <v/>
      </c>
      <c r="DK3" s="110" t="str">
        <f>IF(DK2="","",(IF(DK2&lt;='START HERE'!$C$6,"Actual","Forecast")))</f>
        <v/>
      </c>
      <c r="DL3" s="110" t="str">
        <f>IF(DL2="","",(IF(DL2&lt;='START HERE'!$C$6,"Actual","Forecast")))</f>
        <v/>
      </c>
      <c r="DM3" s="110" t="str">
        <f>IF(DM2="","",(IF(DM2&lt;='START HERE'!$C$6,"Actual","Forecast")))</f>
        <v/>
      </c>
      <c r="DN3" s="110" t="str">
        <f>IF(DN2="","",(IF(DN2&lt;='START HERE'!$C$6,"Actual","Forecast")))</f>
        <v/>
      </c>
      <c r="DO3" s="110" t="str">
        <f>IF(DO2="","",(IF(DO2&lt;='START HERE'!$C$6,"Actual","Forecast")))</f>
        <v/>
      </c>
      <c r="DP3" s="110" t="str">
        <f>IF(DP2="","",(IF(DP2&lt;='START HERE'!$C$6,"Actual","Forecast")))</f>
        <v/>
      </c>
      <c r="DQ3" s="110" t="str">
        <f>IF(DQ2="","",(IF(DQ2&lt;='START HERE'!$C$6,"Actual","Forecast")))</f>
        <v/>
      </c>
    </row>
    <row r="4" spans="1:121" s="256" customFormat="1" x14ac:dyDescent="0.3">
      <c r="A4" s="275" t="s">
        <v>98</v>
      </c>
      <c r="B4" s="281">
        <f>'Income Statement'!B84</f>
        <v>0</v>
      </c>
      <c r="C4" s="282">
        <f>'Income Statement'!C84</f>
        <v>0</v>
      </c>
      <c r="D4" s="282">
        <f>'Income Statement'!D84</f>
        <v>0</v>
      </c>
      <c r="E4" s="282">
        <f>'Income Statement'!E84</f>
        <v>0</v>
      </c>
      <c r="F4" s="282">
        <f>'Income Statement'!F84</f>
        <v>0</v>
      </c>
      <c r="G4" s="282">
        <f>'Income Statement'!G84</f>
        <v>0</v>
      </c>
      <c r="H4" s="282">
        <f>'Income Statement'!H84</f>
        <v>0</v>
      </c>
      <c r="I4" s="282">
        <f>'Income Statement'!I84</f>
        <v>0</v>
      </c>
      <c r="J4" s="282">
        <f>'Income Statement'!J84</f>
        <v>0</v>
      </c>
      <c r="K4" s="282">
        <f>'Income Statement'!K84</f>
        <v>0</v>
      </c>
      <c r="L4" s="282">
        <f>'Income Statement'!L84</f>
        <v>0</v>
      </c>
      <c r="M4" s="283">
        <f>'Income Statement'!M84</f>
        <v>0</v>
      </c>
      <c r="N4" s="282">
        <f>'Income Statement'!N84</f>
        <v>0</v>
      </c>
      <c r="O4" s="282">
        <f>'Income Statement'!O84</f>
        <v>0</v>
      </c>
      <c r="P4" s="282">
        <f>'Income Statement'!P84</f>
        <v>0</v>
      </c>
      <c r="Q4" s="282">
        <f>'Income Statement'!Q84</f>
        <v>0</v>
      </c>
      <c r="R4" s="282">
        <f>'Income Statement'!R84</f>
        <v>0</v>
      </c>
      <c r="S4" s="282">
        <f>'Income Statement'!S84</f>
        <v>0</v>
      </c>
      <c r="T4" s="282">
        <f>'Income Statement'!T84</f>
        <v>0</v>
      </c>
      <c r="U4" s="282">
        <f>'Income Statement'!U84</f>
        <v>0</v>
      </c>
      <c r="V4" s="282">
        <f>'Income Statement'!V84</f>
        <v>0</v>
      </c>
      <c r="W4" s="282">
        <f>'Income Statement'!W84</f>
        <v>0</v>
      </c>
      <c r="X4" s="282">
        <f>'Income Statement'!X84</f>
        <v>0</v>
      </c>
      <c r="Y4" s="283">
        <f>'Income Statement'!Y84</f>
        <v>0</v>
      </c>
      <c r="Z4" s="282">
        <f>'Income Statement'!Z84</f>
        <v>0</v>
      </c>
      <c r="AA4" s="282">
        <f>'Income Statement'!AA84</f>
        <v>0</v>
      </c>
      <c r="AB4" s="282">
        <f>'Income Statement'!AB84</f>
        <v>0</v>
      </c>
      <c r="AC4" s="282">
        <f>'Income Statement'!AC84</f>
        <v>0</v>
      </c>
      <c r="AD4" s="282">
        <f>'Income Statement'!AD84</f>
        <v>0</v>
      </c>
      <c r="AE4" s="282">
        <f>'Income Statement'!AE84</f>
        <v>0</v>
      </c>
      <c r="AF4" s="282">
        <f>'Income Statement'!AF84</f>
        <v>0</v>
      </c>
      <c r="AG4" s="282">
        <f>'Income Statement'!AG84</f>
        <v>0</v>
      </c>
      <c r="AH4" s="282">
        <f>'Income Statement'!AH84</f>
        <v>0</v>
      </c>
      <c r="AI4" s="282">
        <f>'Income Statement'!AI84</f>
        <v>0</v>
      </c>
      <c r="AJ4" s="282">
        <f>'Income Statement'!AJ84</f>
        <v>0</v>
      </c>
      <c r="AK4" s="283">
        <f>'Income Statement'!AK84</f>
        <v>0</v>
      </c>
      <c r="AL4" s="282">
        <f>'Income Statement'!AL84</f>
        <v>0</v>
      </c>
      <c r="AM4" s="282">
        <f>'Income Statement'!AM84</f>
        <v>0</v>
      </c>
      <c r="AN4" s="282">
        <f>'Income Statement'!AN84</f>
        <v>0</v>
      </c>
      <c r="AO4" s="282">
        <f>'Income Statement'!AO84</f>
        <v>0</v>
      </c>
      <c r="AP4" s="282">
        <f>'Income Statement'!AP84</f>
        <v>0</v>
      </c>
      <c r="AQ4" s="282">
        <f>'Income Statement'!AQ84</f>
        <v>0</v>
      </c>
      <c r="AR4" s="282">
        <f>'Income Statement'!AR84</f>
        <v>0</v>
      </c>
      <c r="AS4" s="282">
        <f>'Income Statement'!AS84</f>
        <v>0</v>
      </c>
      <c r="AT4" s="282">
        <f>'Income Statement'!AT84</f>
        <v>0</v>
      </c>
      <c r="AU4" s="282">
        <f>'Income Statement'!AU84</f>
        <v>0</v>
      </c>
      <c r="AV4" s="282">
        <f>'Income Statement'!AV84</f>
        <v>0</v>
      </c>
      <c r="AW4" s="283">
        <f>'Income Statement'!AW84</f>
        <v>0</v>
      </c>
      <c r="AX4" s="282">
        <f>'Income Statement'!AX84</f>
        <v>0</v>
      </c>
      <c r="AY4" s="282">
        <f>'Income Statement'!AY84</f>
        <v>0</v>
      </c>
      <c r="AZ4" s="282">
        <f>'Income Statement'!AZ84</f>
        <v>0</v>
      </c>
      <c r="BA4" s="282">
        <f>'Income Statement'!BA84</f>
        <v>0</v>
      </c>
      <c r="BB4" s="282">
        <f>'Income Statement'!BB84</f>
        <v>0</v>
      </c>
      <c r="BC4" s="282">
        <f>'Income Statement'!BC84</f>
        <v>0</v>
      </c>
      <c r="BD4" s="282">
        <f>'Income Statement'!BD84</f>
        <v>0</v>
      </c>
      <c r="BE4" s="282">
        <f>'Income Statement'!BE84</f>
        <v>0</v>
      </c>
      <c r="BF4" s="282">
        <f>'Income Statement'!BF84</f>
        <v>0</v>
      </c>
      <c r="BG4" s="282">
        <f>'Income Statement'!BG84</f>
        <v>0</v>
      </c>
      <c r="BH4" s="282">
        <f>'Income Statement'!BH84</f>
        <v>0</v>
      </c>
      <c r="BI4" s="283">
        <f>'Income Statement'!BI84</f>
        <v>0</v>
      </c>
      <c r="BJ4" s="282">
        <f>'Income Statement'!BJ84</f>
        <v>0</v>
      </c>
      <c r="BK4" s="282">
        <f>'Income Statement'!BK84</f>
        <v>0</v>
      </c>
      <c r="BL4" s="282">
        <f>'Income Statement'!BL84</f>
        <v>0</v>
      </c>
      <c r="BM4" s="282">
        <f>'Income Statement'!BM84</f>
        <v>0</v>
      </c>
      <c r="BN4" s="282">
        <f>'Income Statement'!BN84</f>
        <v>0</v>
      </c>
      <c r="BO4" s="282">
        <f>'Income Statement'!BO84</f>
        <v>0</v>
      </c>
      <c r="BP4" s="282">
        <f>'Income Statement'!BP84</f>
        <v>0</v>
      </c>
      <c r="BQ4" s="282">
        <f>'Income Statement'!BQ84</f>
        <v>0</v>
      </c>
      <c r="BR4" s="282">
        <f>'Income Statement'!BR84</f>
        <v>0</v>
      </c>
      <c r="BS4" s="282">
        <f>'Income Statement'!BS84</f>
        <v>0</v>
      </c>
      <c r="BT4" s="282">
        <f>'Income Statement'!BT84</f>
        <v>0</v>
      </c>
      <c r="BU4" s="283">
        <f>'Income Statement'!BU84</f>
        <v>0</v>
      </c>
      <c r="BV4" s="282">
        <f>'Income Statement'!BV84</f>
        <v>0</v>
      </c>
      <c r="BW4" s="282">
        <f>'Income Statement'!BW84</f>
        <v>0</v>
      </c>
      <c r="BX4" s="282">
        <f>'Income Statement'!BX84</f>
        <v>0</v>
      </c>
      <c r="BY4" s="282">
        <f>'Income Statement'!BY84</f>
        <v>0</v>
      </c>
      <c r="BZ4" s="282">
        <f>'Income Statement'!BZ84</f>
        <v>0</v>
      </c>
      <c r="CA4" s="282">
        <f>'Income Statement'!CA84</f>
        <v>0</v>
      </c>
      <c r="CB4" s="282">
        <f>'Income Statement'!CB84</f>
        <v>0</v>
      </c>
      <c r="CC4" s="282">
        <f>'Income Statement'!CC84</f>
        <v>0</v>
      </c>
      <c r="CD4" s="282">
        <f>'Income Statement'!CD84</f>
        <v>0</v>
      </c>
      <c r="CE4" s="282">
        <f>'Income Statement'!CE84</f>
        <v>0</v>
      </c>
      <c r="CF4" s="282">
        <f>'Income Statement'!CF84</f>
        <v>0</v>
      </c>
      <c r="CG4" s="283">
        <f>'Income Statement'!CG84</f>
        <v>0</v>
      </c>
      <c r="CH4" s="282">
        <f>'Income Statement'!CH84</f>
        <v>0</v>
      </c>
      <c r="CI4" s="282">
        <f>'Income Statement'!CI84</f>
        <v>0</v>
      </c>
      <c r="CJ4" s="282">
        <f>'Income Statement'!CJ84</f>
        <v>0</v>
      </c>
      <c r="CK4" s="282">
        <f>'Income Statement'!CK84</f>
        <v>0</v>
      </c>
      <c r="CL4" s="282">
        <f>'Income Statement'!CL84</f>
        <v>0</v>
      </c>
      <c r="CM4" s="282">
        <f>'Income Statement'!CM84</f>
        <v>0</v>
      </c>
      <c r="CN4" s="282">
        <f>'Income Statement'!CN84</f>
        <v>0</v>
      </c>
      <c r="CO4" s="282">
        <f>'Income Statement'!CO84</f>
        <v>0</v>
      </c>
      <c r="CP4" s="282">
        <f>'Income Statement'!CP84</f>
        <v>0</v>
      </c>
      <c r="CQ4" s="282">
        <f>'Income Statement'!CQ84</f>
        <v>0</v>
      </c>
      <c r="CR4" s="282">
        <f>'Income Statement'!CR84</f>
        <v>0</v>
      </c>
      <c r="CS4" s="283">
        <f>'Income Statement'!CS84</f>
        <v>0</v>
      </c>
      <c r="CT4" s="282">
        <f>'Income Statement'!CT84</f>
        <v>0</v>
      </c>
      <c r="CU4" s="282">
        <f>'Income Statement'!CU84</f>
        <v>0</v>
      </c>
      <c r="CV4" s="282">
        <f>'Income Statement'!CV84</f>
        <v>0</v>
      </c>
      <c r="CW4" s="282">
        <f>'Income Statement'!CW84</f>
        <v>0</v>
      </c>
      <c r="CX4" s="282">
        <f>'Income Statement'!CX84</f>
        <v>0</v>
      </c>
      <c r="CY4" s="282">
        <f>'Income Statement'!CY84</f>
        <v>0</v>
      </c>
      <c r="CZ4" s="282">
        <f>'Income Statement'!CZ84</f>
        <v>0</v>
      </c>
      <c r="DA4" s="282">
        <f>'Income Statement'!DA84</f>
        <v>0</v>
      </c>
      <c r="DB4" s="282">
        <f>'Income Statement'!DB84</f>
        <v>0</v>
      </c>
      <c r="DC4" s="282">
        <f>'Income Statement'!DC84</f>
        <v>0</v>
      </c>
      <c r="DD4" s="282">
        <f>'Income Statement'!DD84</f>
        <v>0</v>
      </c>
      <c r="DE4" s="283">
        <f>'Income Statement'!DE84</f>
        <v>0</v>
      </c>
      <c r="DF4" s="282">
        <f>'Income Statement'!DF84</f>
        <v>0</v>
      </c>
      <c r="DG4" s="282">
        <f>'Income Statement'!DG84</f>
        <v>0</v>
      </c>
      <c r="DH4" s="282">
        <f>'Income Statement'!DH84</f>
        <v>0</v>
      </c>
      <c r="DI4" s="282">
        <f>'Income Statement'!DI84</f>
        <v>0</v>
      </c>
      <c r="DJ4" s="282">
        <f>'Income Statement'!DJ84</f>
        <v>0</v>
      </c>
      <c r="DK4" s="282">
        <f>'Income Statement'!DK84</f>
        <v>0</v>
      </c>
      <c r="DL4" s="282">
        <f>'Income Statement'!DL84</f>
        <v>0</v>
      </c>
      <c r="DM4" s="282">
        <f>'Income Statement'!DM84</f>
        <v>0</v>
      </c>
      <c r="DN4" s="282">
        <f>'Income Statement'!DN84</f>
        <v>0</v>
      </c>
      <c r="DO4" s="282">
        <f>'Income Statement'!DO84</f>
        <v>0</v>
      </c>
      <c r="DP4" s="282">
        <f>'Income Statement'!DP84</f>
        <v>0</v>
      </c>
      <c r="DQ4" s="283">
        <f>'Income Statement'!DQ84</f>
        <v>0</v>
      </c>
    </row>
    <row r="5" spans="1:121" s="256" customFormat="1" x14ac:dyDescent="0.3">
      <c r="A5" s="276"/>
      <c r="B5" s="253"/>
      <c r="C5" s="254"/>
      <c r="D5" s="254"/>
      <c r="E5" s="254"/>
      <c r="F5" s="254"/>
      <c r="G5" s="254"/>
      <c r="H5" s="254"/>
      <c r="I5" s="254"/>
      <c r="J5" s="254"/>
      <c r="K5" s="254"/>
      <c r="L5" s="254"/>
      <c r="M5" s="255"/>
      <c r="N5" s="254"/>
      <c r="O5" s="254"/>
      <c r="P5" s="254"/>
      <c r="Q5" s="254"/>
      <c r="R5" s="254"/>
      <c r="S5" s="254"/>
      <c r="T5" s="254"/>
      <c r="U5" s="254"/>
      <c r="V5" s="254"/>
      <c r="W5" s="254"/>
      <c r="X5" s="254"/>
      <c r="Y5" s="255"/>
      <c r="Z5" s="254"/>
      <c r="AA5" s="254"/>
      <c r="AB5" s="254"/>
      <c r="AC5" s="254"/>
      <c r="AD5" s="254"/>
      <c r="AE5" s="254"/>
      <c r="AF5" s="254"/>
      <c r="AG5" s="254"/>
      <c r="AH5" s="254"/>
      <c r="AI5" s="254"/>
      <c r="AJ5" s="254"/>
      <c r="AK5" s="255"/>
      <c r="AL5" s="254"/>
      <c r="AM5" s="254"/>
      <c r="AN5" s="254"/>
      <c r="AO5" s="254"/>
      <c r="AP5" s="254"/>
      <c r="AQ5" s="254"/>
      <c r="AR5" s="254"/>
      <c r="AS5" s="254"/>
      <c r="AT5" s="254"/>
      <c r="AU5" s="254"/>
      <c r="AV5" s="254"/>
      <c r="AW5" s="255"/>
      <c r="AX5" s="254"/>
      <c r="AY5" s="254"/>
      <c r="AZ5" s="254"/>
      <c r="BA5" s="254"/>
      <c r="BB5" s="254"/>
      <c r="BC5" s="254"/>
      <c r="BD5" s="254"/>
      <c r="BE5" s="254"/>
      <c r="BF5" s="254"/>
      <c r="BG5" s="254"/>
      <c r="BH5" s="254"/>
      <c r="BI5" s="255"/>
      <c r="BJ5" s="254"/>
      <c r="BK5" s="254"/>
      <c r="BL5" s="254"/>
      <c r="BM5" s="254"/>
      <c r="BN5" s="254"/>
      <c r="BO5" s="254"/>
      <c r="BP5" s="254"/>
      <c r="BQ5" s="254"/>
      <c r="BR5" s="254"/>
      <c r="BS5" s="254"/>
      <c r="BT5" s="254"/>
      <c r="BU5" s="255"/>
      <c r="BV5" s="254"/>
      <c r="BW5" s="254"/>
      <c r="BX5" s="254"/>
      <c r="BY5" s="254"/>
      <c r="BZ5" s="254"/>
      <c r="CA5" s="254"/>
      <c r="CB5" s="254"/>
      <c r="CC5" s="254"/>
      <c r="CD5" s="254"/>
      <c r="CE5" s="254"/>
      <c r="CF5" s="254"/>
      <c r="CG5" s="255"/>
      <c r="CH5" s="254"/>
      <c r="CI5" s="254"/>
      <c r="CJ5" s="254"/>
      <c r="CK5" s="254"/>
      <c r="CL5" s="254"/>
      <c r="CM5" s="254"/>
      <c r="CN5" s="254"/>
      <c r="CO5" s="254"/>
      <c r="CP5" s="254"/>
      <c r="CQ5" s="254"/>
      <c r="CR5" s="254"/>
      <c r="CS5" s="255"/>
      <c r="CT5" s="254"/>
      <c r="CU5" s="254"/>
      <c r="CV5" s="254"/>
      <c r="CW5" s="254"/>
      <c r="CX5" s="254"/>
      <c r="CY5" s="254"/>
      <c r="CZ5" s="254"/>
      <c r="DA5" s="254"/>
      <c r="DB5" s="254"/>
      <c r="DC5" s="254"/>
      <c r="DD5" s="254"/>
      <c r="DE5" s="255"/>
      <c r="DF5" s="254"/>
      <c r="DG5" s="254"/>
      <c r="DH5" s="254"/>
      <c r="DI5" s="254"/>
      <c r="DJ5" s="254"/>
      <c r="DK5" s="254"/>
      <c r="DL5" s="254"/>
      <c r="DM5" s="254"/>
      <c r="DN5" s="254"/>
      <c r="DO5" s="254"/>
      <c r="DP5" s="254"/>
      <c r="DQ5" s="255"/>
    </row>
    <row r="6" spans="1:121" s="7" customFormat="1" x14ac:dyDescent="0.3">
      <c r="A6" s="293" t="s">
        <v>174</v>
      </c>
      <c r="B6" s="147">
        <f>'Income Statement'!B146</f>
        <v>0</v>
      </c>
      <c r="C6" s="148">
        <f>'Income Statement'!C146</f>
        <v>0</v>
      </c>
      <c r="D6" s="148">
        <f>'Income Statement'!D146</f>
        <v>0</v>
      </c>
      <c r="E6" s="148">
        <f>'Income Statement'!E146</f>
        <v>0</v>
      </c>
      <c r="F6" s="148">
        <f>'Income Statement'!F146</f>
        <v>0</v>
      </c>
      <c r="G6" s="148">
        <f>'Income Statement'!G146</f>
        <v>0</v>
      </c>
      <c r="H6" s="148">
        <f>'Income Statement'!H146</f>
        <v>0</v>
      </c>
      <c r="I6" s="148">
        <f>'Income Statement'!I146</f>
        <v>0</v>
      </c>
      <c r="J6" s="148">
        <f>'Income Statement'!J146</f>
        <v>0</v>
      </c>
      <c r="K6" s="148">
        <f>'Income Statement'!K146</f>
        <v>0</v>
      </c>
      <c r="L6" s="148">
        <f>'Income Statement'!L146</f>
        <v>0</v>
      </c>
      <c r="M6" s="149">
        <f>'Income Statement'!M146</f>
        <v>0</v>
      </c>
      <c r="N6" s="148">
        <f>'Income Statement'!N146</f>
        <v>0</v>
      </c>
      <c r="O6" s="148">
        <f>'Income Statement'!O146</f>
        <v>0</v>
      </c>
      <c r="P6" s="148">
        <f>'Income Statement'!P146</f>
        <v>0</v>
      </c>
      <c r="Q6" s="148">
        <f>'Income Statement'!Q146</f>
        <v>0</v>
      </c>
      <c r="R6" s="148">
        <f>'Income Statement'!R146</f>
        <v>0</v>
      </c>
      <c r="S6" s="148">
        <f>'Income Statement'!S146</f>
        <v>0</v>
      </c>
      <c r="T6" s="148">
        <f>'Income Statement'!T146</f>
        <v>0</v>
      </c>
      <c r="U6" s="148">
        <f>'Income Statement'!U146</f>
        <v>0</v>
      </c>
      <c r="V6" s="148">
        <f>'Income Statement'!V146</f>
        <v>0</v>
      </c>
      <c r="W6" s="148">
        <f>'Income Statement'!W146</f>
        <v>0</v>
      </c>
      <c r="X6" s="148">
        <f>'Income Statement'!X146</f>
        <v>0</v>
      </c>
      <c r="Y6" s="149">
        <f>'Income Statement'!Y146</f>
        <v>0</v>
      </c>
      <c r="Z6" s="148">
        <f>'Income Statement'!Z146</f>
        <v>0</v>
      </c>
      <c r="AA6" s="148">
        <f>'Income Statement'!AA146</f>
        <v>0</v>
      </c>
      <c r="AB6" s="148">
        <f>'Income Statement'!AB146</f>
        <v>0</v>
      </c>
      <c r="AC6" s="148">
        <f>'Income Statement'!AC146</f>
        <v>0</v>
      </c>
      <c r="AD6" s="148">
        <f>'Income Statement'!AD146</f>
        <v>0</v>
      </c>
      <c r="AE6" s="148">
        <f>'Income Statement'!AE146</f>
        <v>0</v>
      </c>
      <c r="AF6" s="148">
        <f>'Income Statement'!AF146</f>
        <v>0</v>
      </c>
      <c r="AG6" s="148">
        <f>'Income Statement'!AG146</f>
        <v>0</v>
      </c>
      <c r="AH6" s="148">
        <f>'Income Statement'!AH146</f>
        <v>0</v>
      </c>
      <c r="AI6" s="148">
        <f>'Income Statement'!AI146</f>
        <v>0</v>
      </c>
      <c r="AJ6" s="148">
        <f>'Income Statement'!AJ146</f>
        <v>0</v>
      </c>
      <c r="AK6" s="149">
        <f>'Income Statement'!AK146</f>
        <v>0</v>
      </c>
      <c r="AL6" s="148">
        <f>'Income Statement'!AL146</f>
        <v>0</v>
      </c>
      <c r="AM6" s="148">
        <f>'Income Statement'!AM146</f>
        <v>0</v>
      </c>
      <c r="AN6" s="148">
        <f>'Income Statement'!AN146</f>
        <v>0</v>
      </c>
      <c r="AO6" s="148">
        <f>'Income Statement'!AO146</f>
        <v>0</v>
      </c>
      <c r="AP6" s="148">
        <f>'Income Statement'!AP146</f>
        <v>0</v>
      </c>
      <c r="AQ6" s="148">
        <f>'Income Statement'!AQ146</f>
        <v>0</v>
      </c>
      <c r="AR6" s="148">
        <f>'Income Statement'!AR146</f>
        <v>0</v>
      </c>
      <c r="AS6" s="148">
        <f>'Income Statement'!AS146</f>
        <v>0</v>
      </c>
      <c r="AT6" s="148">
        <f>'Income Statement'!AT146</f>
        <v>0</v>
      </c>
      <c r="AU6" s="148">
        <f>'Income Statement'!AU146</f>
        <v>0</v>
      </c>
      <c r="AV6" s="148">
        <f>'Income Statement'!AV146</f>
        <v>0</v>
      </c>
      <c r="AW6" s="149">
        <f>'Income Statement'!AW146</f>
        <v>0</v>
      </c>
      <c r="AX6" s="148">
        <f>'Income Statement'!AX146</f>
        <v>0</v>
      </c>
      <c r="AY6" s="148">
        <f>'Income Statement'!AY146</f>
        <v>0</v>
      </c>
      <c r="AZ6" s="148">
        <f>'Income Statement'!AZ146</f>
        <v>0</v>
      </c>
      <c r="BA6" s="148">
        <f>'Income Statement'!BA146</f>
        <v>0</v>
      </c>
      <c r="BB6" s="148">
        <f>'Income Statement'!BB146</f>
        <v>0</v>
      </c>
      <c r="BC6" s="148">
        <f>'Income Statement'!BC146</f>
        <v>0</v>
      </c>
      <c r="BD6" s="148">
        <f>'Income Statement'!BD146</f>
        <v>0</v>
      </c>
      <c r="BE6" s="148">
        <f>'Income Statement'!BE146</f>
        <v>0</v>
      </c>
      <c r="BF6" s="148">
        <f>'Income Statement'!BF146</f>
        <v>0</v>
      </c>
      <c r="BG6" s="148">
        <f>'Income Statement'!BG146</f>
        <v>0</v>
      </c>
      <c r="BH6" s="148">
        <f>'Income Statement'!BH146</f>
        <v>0</v>
      </c>
      <c r="BI6" s="149">
        <f>'Income Statement'!BI146</f>
        <v>0</v>
      </c>
      <c r="BJ6" s="148">
        <f>'Income Statement'!BJ146</f>
        <v>0</v>
      </c>
      <c r="BK6" s="148">
        <f>'Income Statement'!BK146</f>
        <v>0</v>
      </c>
      <c r="BL6" s="148">
        <f>'Income Statement'!BL146</f>
        <v>0</v>
      </c>
      <c r="BM6" s="148">
        <f>'Income Statement'!BM146</f>
        <v>0</v>
      </c>
      <c r="BN6" s="148">
        <f>'Income Statement'!BN146</f>
        <v>0</v>
      </c>
      <c r="BO6" s="148">
        <f>'Income Statement'!BO146</f>
        <v>0</v>
      </c>
      <c r="BP6" s="148">
        <f>'Income Statement'!BP146</f>
        <v>0</v>
      </c>
      <c r="BQ6" s="148">
        <f>'Income Statement'!BQ146</f>
        <v>0</v>
      </c>
      <c r="BR6" s="148">
        <f>'Income Statement'!BR146</f>
        <v>0</v>
      </c>
      <c r="BS6" s="148">
        <f>'Income Statement'!BS146</f>
        <v>0</v>
      </c>
      <c r="BT6" s="148">
        <f>'Income Statement'!BT146</f>
        <v>0</v>
      </c>
      <c r="BU6" s="149">
        <f>'Income Statement'!BU146</f>
        <v>0</v>
      </c>
      <c r="BV6" s="148">
        <f>'Income Statement'!BV146</f>
        <v>0</v>
      </c>
      <c r="BW6" s="148">
        <f>'Income Statement'!BW146</f>
        <v>0</v>
      </c>
      <c r="BX6" s="148">
        <f>'Income Statement'!BX146</f>
        <v>0</v>
      </c>
      <c r="BY6" s="148">
        <f>'Income Statement'!BY146</f>
        <v>0</v>
      </c>
      <c r="BZ6" s="148">
        <f>'Income Statement'!BZ146</f>
        <v>0</v>
      </c>
      <c r="CA6" s="148">
        <f>'Income Statement'!CA146</f>
        <v>0</v>
      </c>
      <c r="CB6" s="148">
        <f>'Income Statement'!CB146</f>
        <v>0</v>
      </c>
      <c r="CC6" s="148">
        <f>'Income Statement'!CC146</f>
        <v>0</v>
      </c>
      <c r="CD6" s="148">
        <f>'Income Statement'!CD146</f>
        <v>0</v>
      </c>
      <c r="CE6" s="148">
        <f>'Income Statement'!CE146</f>
        <v>0</v>
      </c>
      <c r="CF6" s="148">
        <f>'Income Statement'!CF146</f>
        <v>0</v>
      </c>
      <c r="CG6" s="149">
        <f>'Income Statement'!CG146</f>
        <v>0</v>
      </c>
      <c r="CH6" s="148">
        <f>'Income Statement'!CH146</f>
        <v>0</v>
      </c>
      <c r="CI6" s="148">
        <f>'Income Statement'!CI146</f>
        <v>0</v>
      </c>
      <c r="CJ6" s="148">
        <f>'Income Statement'!CJ146</f>
        <v>0</v>
      </c>
      <c r="CK6" s="148">
        <f>'Income Statement'!CK146</f>
        <v>0</v>
      </c>
      <c r="CL6" s="148">
        <f>'Income Statement'!CL146</f>
        <v>0</v>
      </c>
      <c r="CM6" s="148">
        <f>'Income Statement'!CM146</f>
        <v>0</v>
      </c>
      <c r="CN6" s="148">
        <f>'Income Statement'!CN146</f>
        <v>0</v>
      </c>
      <c r="CO6" s="148">
        <f>'Income Statement'!CO146</f>
        <v>0</v>
      </c>
      <c r="CP6" s="148">
        <f>'Income Statement'!CP146</f>
        <v>0</v>
      </c>
      <c r="CQ6" s="148">
        <f>'Income Statement'!CQ146</f>
        <v>0</v>
      </c>
      <c r="CR6" s="148">
        <f>'Income Statement'!CR146</f>
        <v>0</v>
      </c>
      <c r="CS6" s="149">
        <f>'Income Statement'!CS146</f>
        <v>0</v>
      </c>
      <c r="CT6" s="148">
        <f>'Income Statement'!CT146</f>
        <v>0</v>
      </c>
      <c r="CU6" s="148">
        <f>'Income Statement'!CU146</f>
        <v>0</v>
      </c>
      <c r="CV6" s="148">
        <f>'Income Statement'!CV146</f>
        <v>0</v>
      </c>
      <c r="CW6" s="148">
        <f>'Income Statement'!CW146</f>
        <v>0</v>
      </c>
      <c r="CX6" s="148">
        <f>'Income Statement'!CX146</f>
        <v>0</v>
      </c>
      <c r="CY6" s="148">
        <f>'Income Statement'!CY146</f>
        <v>0</v>
      </c>
      <c r="CZ6" s="148">
        <f>'Income Statement'!CZ146</f>
        <v>0</v>
      </c>
      <c r="DA6" s="148">
        <f>'Income Statement'!DA146</f>
        <v>0</v>
      </c>
      <c r="DB6" s="148">
        <f>'Income Statement'!DB146</f>
        <v>0</v>
      </c>
      <c r="DC6" s="148">
        <f>'Income Statement'!DC146</f>
        <v>0</v>
      </c>
      <c r="DD6" s="148">
        <f>'Income Statement'!DD146</f>
        <v>0</v>
      </c>
      <c r="DE6" s="149">
        <f>'Income Statement'!DE146</f>
        <v>0</v>
      </c>
      <c r="DF6" s="148">
        <f>'Income Statement'!DF146</f>
        <v>0</v>
      </c>
      <c r="DG6" s="148">
        <f>'Income Statement'!DG146</f>
        <v>0</v>
      </c>
      <c r="DH6" s="148">
        <f>'Income Statement'!DH146</f>
        <v>0</v>
      </c>
      <c r="DI6" s="148">
        <f>'Income Statement'!DI146</f>
        <v>0</v>
      </c>
      <c r="DJ6" s="148">
        <f>'Income Statement'!DJ146</f>
        <v>0</v>
      </c>
      <c r="DK6" s="148">
        <f>'Income Statement'!DK146</f>
        <v>0</v>
      </c>
      <c r="DL6" s="148">
        <f>'Income Statement'!DL146</f>
        <v>0</v>
      </c>
      <c r="DM6" s="148">
        <f>'Income Statement'!DM146</f>
        <v>0</v>
      </c>
      <c r="DN6" s="148">
        <f>'Income Statement'!DN146</f>
        <v>0</v>
      </c>
      <c r="DO6" s="148">
        <f>'Income Statement'!DO146</f>
        <v>0</v>
      </c>
      <c r="DP6" s="148">
        <f>'Income Statement'!DP146</f>
        <v>0</v>
      </c>
      <c r="DQ6" s="149">
        <f>'Income Statement'!DQ146</f>
        <v>0</v>
      </c>
    </row>
    <row r="7" spans="1:121" s="256" customFormat="1" x14ac:dyDescent="0.3">
      <c r="A7" s="276"/>
      <c r="B7" s="253"/>
      <c r="C7" s="254"/>
      <c r="D7" s="254"/>
      <c r="E7" s="254"/>
      <c r="F7" s="254"/>
      <c r="G7" s="254"/>
      <c r="H7" s="254"/>
      <c r="I7" s="254"/>
      <c r="J7" s="254"/>
      <c r="K7" s="254"/>
      <c r="L7" s="254"/>
      <c r="M7" s="255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5"/>
      <c r="Z7" s="254"/>
      <c r="AA7" s="254"/>
      <c r="AB7" s="254"/>
      <c r="AC7" s="254"/>
      <c r="AD7" s="254"/>
      <c r="AE7" s="254"/>
      <c r="AF7" s="254"/>
      <c r="AG7" s="254"/>
      <c r="AH7" s="254"/>
      <c r="AI7" s="254"/>
      <c r="AJ7" s="254"/>
      <c r="AK7" s="255"/>
      <c r="AL7" s="254"/>
      <c r="AM7" s="254"/>
      <c r="AN7" s="254"/>
      <c r="AO7" s="254"/>
      <c r="AP7" s="254"/>
      <c r="AQ7" s="254"/>
      <c r="AR7" s="254"/>
      <c r="AS7" s="254"/>
      <c r="AT7" s="254"/>
      <c r="AU7" s="254"/>
      <c r="AV7" s="254"/>
      <c r="AW7" s="255"/>
      <c r="AX7" s="254"/>
      <c r="AY7" s="254"/>
      <c r="AZ7" s="254"/>
      <c r="BA7" s="254"/>
      <c r="BB7" s="254"/>
      <c r="BC7" s="254"/>
      <c r="BD7" s="254"/>
      <c r="BE7" s="254"/>
      <c r="BF7" s="254"/>
      <c r="BG7" s="254"/>
      <c r="BH7" s="254"/>
      <c r="BI7" s="255"/>
      <c r="BJ7" s="254"/>
      <c r="BK7" s="254"/>
      <c r="BL7" s="254"/>
      <c r="BM7" s="254"/>
      <c r="BN7" s="254"/>
      <c r="BO7" s="254"/>
      <c r="BP7" s="254"/>
      <c r="BQ7" s="254"/>
      <c r="BR7" s="254"/>
      <c r="BS7" s="254"/>
      <c r="BT7" s="254"/>
      <c r="BU7" s="255"/>
      <c r="BV7" s="254"/>
      <c r="BW7" s="254"/>
      <c r="BX7" s="254"/>
      <c r="BY7" s="254"/>
      <c r="BZ7" s="254"/>
      <c r="CA7" s="254"/>
      <c r="CB7" s="254"/>
      <c r="CC7" s="254"/>
      <c r="CD7" s="254"/>
      <c r="CE7" s="254"/>
      <c r="CF7" s="254"/>
      <c r="CG7" s="255"/>
      <c r="CH7" s="254"/>
      <c r="CI7" s="254"/>
      <c r="CJ7" s="254"/>
      <c r="CK7" s="254"/>
      <c r="CL7" s="254"/>
      <c r="CM7" s="254"/>
      <c r="CN7" s="254"/>
      <c r="CO7" s="254"/>
      <c r="CP7" s="254"/>
      <c r="CQ7" s="254"/>
      <c r="CR7" s="254"/>
      <c r="CS7" s="255"/>
      <c r="CT7" s="254"/>
      <c r="CU7" s="254"/>
      <c r="CV7" s="254"/>
      <c r="CW7" s="254"/>
      <c r="CX7" s="254"/>
      <c r="CY7" s="254"/>
      <c r="CZ7" s="254"/>
      <c r="DA7" s="254"/>
      <c r="DB7" s="254"/>
      <c r="DC7" s="254"/>
      <c r="DD7" s="254"/>
      <c r="DE7" s="255"/>
      <c r="DF7" s="254"/>
      <c r="DG7" s="254"/>
      <c r="DH7" s="254"/>
      <c r="DI7" s="254"/>
      <c r="DJ7" s="254"/>
      <c r="DK7" s="254"/>
      <c r="DL7" s="254"/>
      <c r="DM7" s="254"/>
      <c r="DN7" s="254"/>
      <c r="DO7" s="254"/>
      <c r="DP7" s="254"/>
      <c r="DQ7" s="255"/>
    </row>
    <row r="8" spans="1:121" s="256" customFormat="1" x14ac:dyDescent="0.3">
      <c r="A8" s="275" t="s">
        <v>180</v>
      </c>
      <c r="B8" s="281">
        <f>'Income Statement'!B147</f>
        <v>0</v>
      </c>
      <c r="C8" s="282">
        <f>'Income Statement'!C147</f>
        <v>0</v>
      </c>
      <c r="D8" s="282">
        <f>'Income Statement'!D147</f>
        <v>0</v>
      </c>
      <c r="E8" s="282">
        <f>'Income Statement'!E147</f>
        <v>0</v>
      </c>
      <c r="F8" s="282">
        <f>'Income Statement'!F147</f>
        <v>0</v>
      </c>
      <c r="G8" s="282">
        <f>'Income Statement'!G147</f>
        <v>0</v>
      </c>
      <c r="H8" s="282">
        <f>'Income Statement'!H147</f>
        <v>0</v>
      </c>
      <c r="I8" s="282">
        <f>'Income Statement'!I147</f>
        <v>0</v>
      </c>
      <c r="J8" s="282">
        <f>'Income Statement'!J147</f>
        <v>0</v>
      </c>
      <c r="K8" s="282">
        <f>'Income Statement'!K147</f>
        <v>0</v>
      </c>
      <c r="L8" s="282">
        <f>'Income Statement'!L147</f>
        <v>0</v>
      </c>
      <c r="M8" s="283">
        <f>'Income Statement'!M147</f>
        <v>0</v>
      </c>
      <c r="N8" s="282">
        <f>'Income Statement'!N147</f>
        <v>0</v>
      </c>
      <c r="O8" s="282">
        <f>'Income Statement'!O147</f>
        <v>0</v>
      </c>
      <c r="P8" s="282">
        <f>'Income Statement'!P147</f>
        <v>0</v>
      </c>
      <c r="Q8" s="282">
        <f>'Income Statement'!Q147</f>
        <v>0</v>
      </c>
      <c r="R8" s="282">
        <f>'Income Statement'!R147</f>
        <v>0</v>
      </c>
      <c r="S8" s="282">
        <f>'Income Statement'!S147</f>
        <v>0</v>
      </c>
      <c r="T8" s="282">
        <f>'Income Statement'!T147</f>
        <v>0</v>
      </c>
      <c r="U8" s="282">
        <f>'Income Statement'!U147</f>
        <v>0</v>
      </c>
      <c r="V8" s="282">
        <f>'Income Statement'!V147</f>
        <v>0</v>
      </c>
      <c r="W8" s="282">
        <f>'Income Statement'!W147</f>
        <v>0</v>
      </c>
      <c r="X8" s="282">
        <f>'Income Statement'!X147</f>
        <v>0</v>
      </c>
      <c r="Y8" s="283">
        <f>'Income Statement'!Y147</f>
        <v>0</v>
      </c>
      <c r="Z8" s="282">
        <f>'Income Statement'!Z147</f>
        <v>0</v>
      </c>
      <c r="AA8" s="282">
        <f>'Income Statement'!AA147</f>
        <v>0</v>
      </c>
      <c r="AB8" s="282">
        <f>'Income Statement'!AB147</f>
        <v>0</v>
      </c>
      <c r="AC8" s="282">
        <f>'Income Statement'!AC147</f>
        <v>0</v>
      </c>
      <c r="AD8" s="282">
        <f>'Income Statement'!AD147</f>
        <v>0</v>
      </c>
      <c r="AE8" s="282">
        <f>'Income Statement'!AE147</f>
        <v>0</v>
      </c>
      <c r="AF8" s="282">
        <f>'Income Statement'!AF147</f>
        <v>0</v>
      </c>
      <c r="AG8" s="282">
        <f>'Income Statement'!AG147</f>
        <v>0</v>
      </c>
      <c r="AH8" s="282">
        <f>'Income Statement'!AH147</f>
        <v>0</v>
      </c>
      <c r="AI8" s="282">
        <f>'Income Statement'!AI147</f>
        <v>0</v>
      </c>
      <c r="AJ8" s="282">
        <f>'Income Statement'!AJ147</f>
        <v>0</v>
      </c>
      <c r="AK8" s="283">
        <f>'Income Statement'!AK147</f>
        <v>0</v>
      </c>
      <c r="AL8" s="282">
        <f>'Income Statement'!AL147</f>
        <v>0</v>
      </c>
      <c r="AM8" s="282">
        <f>'Income Statement'!AM147</f>
        <v>0</v>
      </c>
      <c r="AN8" s="282">
        <f>'Income Statement'!AN147</f>
        <v>0</v>
      </c>
      <c r="AO8" s="282">
        <f>'Income Statement'!AO147</f>
        <v>0</v>
      </c>
      <c r="AP8" s="282">
        <f>'Income Statement'!AP147</f>
        <v>0</v>
      </c>
      <c r="AQ8" s="282">
        <f>'Income Statement'!AQ147</f>
        <v>0</v>
      </c>
      <c r="AR8" s="282">
        <f>'Income Statement'!AR147</f>
        <v>0</v>
      </c>
      <c r="AS8" s="282">
        <f>'Income Statement'!AS147</f>
        <v>0</v>
      </c>
      <c r="AT8" s="282">
        <f>'Income Statement'!AT147</f>
        <v>0</v>
      </c>
      <c r="AU8" s="282">
        <f>'Income Statement'!AU147</f>
        <v>0</v>
      </c>
      <c r="AV8" s="282">
        <f>'Income Statement'!AV147</f>
        <v>0</v>
      </c>
      <c r="AW8" s="283">
        <f>'Income Statement'!AW147</f>
        <v>0</v>
      </c>
      <c r="AX8" s="282">
        <f>'Income Statement'!AX147</f>
        <v>0</v>
      </c>
      <c r="AY8" s="282">
        <f>'Income Statement'!AY147</f>
        <v>0</v>
      </c>
      <c r="AZ8" s="282">
        <f>'Income Statement'!AZ147</f>
        <v>0</v>
      </c>
      <c r="BA8" s="282">
        <f>'Income Statement'!BA147</f>
        <v>0</v>
      </c>
      <c r="BB8" s="282">
        <f>'Income Statement'!BB147</f>
        <v>0</v>
      </c>
      <c r="BC8" s="282">
        <f>'Income Statement'!BC147</f>
        <v>0</v>
      </c>
      <c r="BD8" s="282">
        <f>'Income Statement'!BD147</f>
        <v>0</v>
      </c>
      <c r="BE8" s="282">
        <f>'Income Statement'!BE147</f>
        <v>0</v>
      </c>
      <c r="BF8" s="282">
        <f>'Income Statement'!BF147</f>
        <v>0</v>
      </c>
      <c r="BG8" s="282">
        <f>'Income Statement'!BG147</f>
        <v>0</v>
      </c>
      <c r="BH8" s="282">
        <f>'Income Statement'!BH147</f>
        <v>0</v>
      </c>
      <c r="BI8" s="283">
        <f>'Income Statement'!BI147</f>
        <v>0</v>
      </c>
      <c r="BJ8" s="282">
        <f>'Income Statement'!BJ147</f>
        <v>0</v>
      </c>
      <c r="BK8" s="282">
        <f>'Income Statement'!BK147</f>
        <v>0</v>
      </c>
      <c r="BL8" s="282">
        <f>'Income Statement'!BL147</f>
        <v>0</v>
      </c>
      <c r="BM8" s="282">
        <f>'Income Statement'!BM147</f>
        <v>0</v>
      </c>
      <c r="BN8" s="282">
        <f>'Income Statement'!BN147</f>
        <v>0</v>
      </c>
      <c r="BO8" s="282">
        <f>'Income Statement'!BO147</f>
        <v>0</v>
      </c>
      <c r="BP8" s="282">
        <f>'Income Statement'!BP147</f>
        <v>0</v>
      </c>
      <c r="BQ8" s="282">
        <f>'Income Statement'!BQ147</f>
        <v>0</v>
      </c>
      <c r="BR8" s="282">
        <f>'Income Statement'!BR147</f>
        <v>0</v>
      </c>
      <c r="BS8" s="282">
        <f>'Income Statement'!BS147</f>
        <v>0</v>
      </c>
      <c r="BT8" s="282">
        <f>'Income Statement'!BT147</f>
        <v>0</v>
      </c>
      <c r="BU8" s="283">
        <f>'Income Statement'!BU147</f>
        <v>0</v>
      </c>
      <c r="BV8" s="282">
        <f>'Income Statement'!BV147</f>
        <v>0</v>
      </c>
      <c r="BW8" s="282">
        <f>'Income Statement'!BW147</f>
        <v>0</v>
      </c>
      <c r="BX8" s="282">
        <f>'Income Statement'!BX147</f>
        <v>0</v>
      </c>
      <c r="BY8" s="282">
        <f>'Income Statement'!BY147</f>
        <v>0</v>
      </c>
      <c r="BZ8" s="282">
        <f>'Income Statement'!BZ147</f>
        <v>0</v>
      </c>
      <c r="CA8" s="282">
        <f>'Income Statement'!CA147</f>
        <v>0</v>
      </c>
      <c r="CB8" s="282">
        <f>'Income Statement'!CB147</f>
        <v>0</v>
      </c>
      <c r="CC8" s="282">
        <f>'Income Statement'!CC147</f>
        <v>0</v>
      </c>
      <c r="CD8" s="282">
        <f>'Income Statement'!CD147</f>
        <v>0</v>
      </c>
      <c r="CE8" s="282">
        <f>'Income Statement'!CE147</f>
        <v>0</v>
      </c>
      <c r="CF8" s="282">
        <f>'Income Statement'!CF147</f>
        <v>0</v>
      </c>
      <c r="CG8" s="283">
        <f>'Income Statement'!CG147</f>
        <v>0</v>
      </c>
      <c r="CH8" s="282">
        <f>'Income Statement'!CH147</f>
        <v>0</v>
      </c>
      <c r="CI8" s="282">
        <f>'Income Statement'!CI147</f>
        <v>0</v>
      </c>
      <c r="CJ8" s="282">
        <f>'Income Statement'!CJ147</f>
        <v>0</v>
      </c>
      <c r="CK8" s="282">
        <f>'Income Statement'!CK147</f>
        <v>0</v>
      </c>
      <c r="CL8" s="282">
        <f>'Income Statement'!CL147</f>
        <v>0</v>
      </c>
      <c r="CM8" s="282">
        <f>'Income Statement'!CM147</f>
        <v>0</v>
      </c>
      <c r="CN8" s="282">
        <f>'Income Statement'!CN147</f>
        <v>0</v>
      </c>
      <c r="CO8" s="282">
        <f>'Income Statement'!CO147</f>
        <v>0</v>
      </c>
      <c r="CP8" s="282">
        <f>'Income Statement'!CP147</f>
        <v>0</v>
      </c>
      <c r="CQ8" s="282">
        <f>'Income Statement'!CQ147</f>
        <v>0</v>
      </c>
      <c r="CR8" s="282">
        <f>'Income Statement'!CR147</f>
        <v>0</v>
      </c>
      <c r="CS8" s="283">
        <f>'Income Statement'!CS147</f>
        <v>0</v>
      </c>
      <c r="CT8" s="282">
        <f>'Income Statement'!CT147</f>
        <v>0</v>
      </c>
      <c r="CU8" s="282">
        <f>'Income Statement'!CU147</f>
        <v>0</v>
      </c>
      <c r="CV8" s="282">
        <f>'Income Statement'!CV147</f>
        <v>0</v>
      </c>
      <c r="CW8" s="282">
        <f>'Income Statement'!CW147</f>
        <v>0</v>
      </c>
      <c r="CX8" s="282">
        <f>'Income Statement'!CX147</f>
        <v>0</v>
      </c>
      <c r="CY8" s="282">
        <f>'Income Statement'!CY147</f>
        <v>0</v>
      </c>
      <c r="CZ8" s="282">
        <f>'Income Statement'!CZ147</f>
        <v>0</v>
      </c>
      <c r="DA8" s="282">
        <f>'Income Statement'!DA147</f>
        <v>0</v>
      </c>
      <c r="DB8" s="282">
        <f>'Income Statement'!DB147</f>
        <v>0</v>
      </c>
      <c r="DC8" s="282">
        <f>'Income Statement'!DC147</f>
        <v>0</v>
      </c>
      <c r="DD8" s="282">
        <f>'Income Statement'!DD147</f>
        <v>0</v>
      </c>
      <c r="DE8" s="283">
        <f>'Income Statement'!DE147</f>
        <v>0</v>
      </c>
      <c r="DF8" s="282">
        <f>'Income Statement'!DF147</f>
        <v>0</v>
      </c>
      <c r="DG8" s="282">
        <f>'Income Statement'!DG147</f>
        <v>0</v>
      </c>
      <c r="DH8" s="282">
        <f>'Income Statement'!DH147</f>
        <v>0</v>
      </c>
      <c r="DI8" s="282">
        <f>'Income Statement'!DI147</f>
        <v>0</v>
      </c>
      <c r="DJ8" s="282">
        <f>'Income Statement'!DJ147</f>
        <v>0</v>
      </c>
      <c r="DK8" s="282">
        <f>'Income Statement'!DK147</f>
        <v>0</v>
      </c>
      <c r="DL8" s="282">
        <f>'Income Statement'!DL147</f>
        <v>0</v>
      </c>
      <c r="DM8" s="282">
        <f>'Income Statement'!DM147</f>
        <v>0</v>
      </c>
      <c r="DN8" s="282">
        <f>'Income Statement'!DN147</f>
        <v>0</v>
      </c>
      <c r="DO8" s="282">
        <f>'Income Statement'!DO147</f>
        <v>0</v>
      </c>
      <c r="DP8" s="282">
        <f>'Income Statement'!DP147</f>
        <v>0</v>
      </c>
      <c r="DQ8" s="283">
        <f>'Income Statement'!DQ147</f>
        <v>0</v>
      </c>
    </row>
    <row r="9" spans="1:121" x14ac:dyDescent="0.3">
      <c r="A9" s="277"/>
      <c r="B9" s="165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9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9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9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98"/>
      <c r="AX9" s="128"/>
      <c r="AY9" s="128"/>
      <c r="AZ9" s="128"/>
      <c r="BA9" s="128"/>
      <c r="BB9" s="128"/>
      <c r="BC9" s="128"/>
      <c r="BD9" s="128"/>
      <c r="BE9" s="128"/>
      <c r="BF9" s="128"/>
      <c r="BG9" s="128"/>
      <c r="BH9" s="128"/>
      <c r="BI9" s="198"/>
      <c r="BJ9" s="128"/>
      <c r="BK9" s="128"/>
      <c r="BL9" s="128"/>
      <c r="BM9" s="128"/>
      <c r="BN9" s="128"/>
      <c r="BO9" s="128"/>
      <c r="BP9" s="128"/>
      <c r="BQ9" s="128"/>
      <c r="BR9" s="128"/>
      <c r="BS9" s="128"/>
      <c r="BT9" s="128"/>
      <c r="BU9" s="198"/>
      <c r="BV9" s="128"/>
      <c r="BW9" s="128"/>
      <c r="BX9" s="128"/>
      <c r="BY9" s="128"/>
      <c r="BZ9" s="128"/>
      <c r="CA9" s="128"/>
      <c r="CB9" s="128"/>
      <c r="CC9" s="128"/>
      <c r="CD9" s="128"/>
      <c r="CE9" s="128"/>
      <c r="CF9" s="128"/>
      <c r="CG9" s="198"/>
      <c r="CH9" s="128"/>
      <c r="CI9" s="128"/>
      <c r="CJ9" s="128"/>
      <c r="CK9" s="128"/>
      <c r="CL9" s="128"/>
      <c r="CM9" s="128"/>
      <c r="CN9" s="128"/>
      <c r="CO9" s="128"/>
      <c r="CP9" s="128"/>
      <c r="CQ9" s="128"/>
      <c r="CR9" s="128"/>
      <c r="CS9" s="198"/>
      <c r="CT9" s="128"/>
      <c r="CU9" s="128"/>
      <c r="CV9" s="128"/>
      <c r="CW9" s="128"/>
      <c r="CX9" s="128"/>
      <c r="CY9" s="128"/>
      <c r="CZ9" s="128"/>
      <c r="DA9" s="128"/>
      <c r="DB9" s="128"/>
      <c r="DC9" s="128"/>
      <c r="DD9" s="128"/>
      <c r="DE9" s="198"/>
      <c r="DF9" s="128"/>
      <c r="DG9" s="128"/>
      <c r="DH9" s="128"/>
      <c r="DI9" s="128"/>
      <c r="DJ9" s="128"/>
      <c r="DK9" s="128"/>
      <c r="DL9" s="128"/>
      <c r="DM9" s="128"/>
      <c r="DN9" s="128"/>
      <c r="DO9" s="128"/>
      <c r="DP9" s="128"/>
      <c r="DQ9" s="198"/>
    </row>
    <row r="10" spans="1:121" x14ac:dyDescent="0.3">
      <c r="A10" s="270" t="s">
        <v>181</v>
      </c>
      <c r="B10" s="24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5"/>
      <c r="N10" s="224"/>
      <c r="O10" s="224"/>
      <c r="P10" s="224"/>
      <c r="Q10" s="224"/>
      <c r="R10" s="224"/>
      <c r="S10" s="224"/>
      <c r="T10" s="224"/>
      <c r="U10" s="224"/>
      <c r="V10" s="224"/>
      <c r="W10" s="224"/>
      <c r="X10" s="224"/>
      <c r="Y10" s="225"/>
      <c r="Z10" s="224"/>
      <c r="AA10" s="224"/>
      <c r="AB10" s="224"/>
      <c r="AC10" s="224"/>
      <c r="AD10" s="224"/>
      <c r="AE10" s="224"/>
      <c r="AF10" s="224"/>
      <c r="AG10" s="224"/>
      <c r="AH10" s="224"/>
      <c r="AI10" s="224"/>
      <c r="AJ10" s="224"/>
      <c r="AK10" s="225"/>
      <c r="AL10" s="224"/>
      <c r="AM10" s="224"/>
      <c r="AN10" s="224"/>
      <c r="AO10" s="224"/>
      <c r="AP10" s="224"/>
      <c r="AQ10" s="224"/>
      <c r="AR10" s="224"/>
      <c r="AS10" s="224"/>
      <c r="AT10" s="224"/>
      <c r="AU10" s="224"/>
      <c r="AV10" s="224"/>
      <c r="AW10" s="225"/>
      <c r="AX10" s="224"/>
      <c r="AY10" s="224"/>
      <c r="AZ10" s="224"/>
      <c r="BA10" s="224"/>
      <c r="BB10" s="224"/>
      <c r="BC10" s="224"/>
      <c r="BD10" s="224"/>
      <c r="BE10" s="224"/>
      <c r="BF10" s="224"/>
      <c r="BG10" s="224"/>
      <c r="BH10" s="224"/>
      <c r="BI10" s="225"/>
      <c r="BJ10" s="224"/>
      <c r="BK10" s="224"/>
      <c r="BL10" s="224"/>
      <c r="BM10" s="224"/>
      <c r="BN10" s="224"/>
      <c r="BO10" s="224"/>
      <c r="BP10" s="224"/>
      <c r="BQ10" s="224"/>
      <c r="BR10" s="224"/>
      <c r="BS10" s="224"/>
      <c r="BT10" s="224"/>
      <c r="BU10" s="225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5"/>
      <c r="CH10" s="224"/>
      <c r="CI10" s="224"/>
      <c r="CJ10" s="224"/>
      <c r="CK10" s="224"/>
      <c r="CL10" s="224"/>
      <c r="CM10" s="224"/>
      <c r="CN10" s="224"/>
      <c r="CO10" s="224"/>
      <c r="CP10" s="224"/>
      <c r="CQ10" s="224"/>
      <c r="CR10" s="224"/>
      <c r="CS10" s="225"/>
      <c r="CT10" s="224"/>
      <c r="CU10" s="224"/>
      <c r="CV10" s="224"/>
      <c r="CW10" s="224"/>
      <c r="CX10" s="224"/>
      <c r="CY10" s="224"/>
      <c r="CZ10" s="224"/>
      <c r="DA10" s="224"/>
      <c r="DB10" s="224"/>
      <c r="DC10" s="224"/>
      <c r="DD10" s="224"/>
      <c r="DE10" s="225"/>
      <c r="DF10" s="224"/>
      <c r="DG10" s="224"/>
      <c r="DH10" s="224"/>
      <c r="DI10" s="224"/>
      <c r="DJ10" s="224"/>
      <c r="DK10" s="224"/>
      <c r="DL10" s="224"/>
      <c r="DM10" s="224"/>
      <c r="DN10" s="224"/>
      <c r="DO10" s="224"/>
      <c r="DP10" s="224"/>
      <c r="DQ10" s="225"/>
    </row>
    <row r="11" spans="1:121" s="7" customFormat="1" x14ac:dyDescent="0.3">
      <c r="A11" s="279"/>
      <c r="B11" s="208"/>
      <c r="C11" s="129"/>
      <c r="D11" s="129"/>
      <c r="E11" s="129"/>
      <c r="F11" s="129"/>
      <c r="G11" s="129"/>
      <c r="H11" s="129"/>
      <c r="I11" s="129"/>
      <c r="J11" s="129"/>
      <c r="K11" s="129"/>
      <c r="L11" s="129"/>
      <c r="M11" s="197"/>
      <c r="N11" s="129"/>
      <c r="O11" s="129"/>
      <c r="P11" s="129"/>
      <c r="Q11" s="129"/>
      <c r="R11" s="129"/>
      <c r="S11" s="129"/>
      <c r="T11" s="129"/>
      <c r="U11" s="129"/>
      <c r="V11" s="129"/>
      <c r="W11" s="129"/>
      <c r="X11" s="129"/>
      <c r="Y11" s="197"/>
      <c r="Z11" s="129"/>
      <c r="AA11" s="129"/>
      <c r="AB11" s="129"/>
      <c r="AC11" s="129"/>
      <c r="AD11" s="129"/>
      <c r="AE11" s="129"/>
      <c r="AF11" s="129"/>
      <c r="AG11" s="129"/>
      <c r="AH11" s="129"/>
      <c r="AI11" s="129"/>
      <c r="AJ11" s="129"/>
      <c r="AK11" s="197"/>
      <c r="AL11" s="129"/>
      <c r="AM11" s="129"/>
      <c r="AN11" s="129"/>
      <c r="AO11" s="129"/>
      <c r="AP11" s="129"/>
      <c r="AQ11" s="129"/>
      <c r="AR11" s="129"/>
      <c r="AS11" s="129"/>
      <c r="AT11" s="129"/>
      <c r="AU11" s="129"/>
      <c r="AV11" s="129"/>
      <c r="AW11" s="197"/>
      <c r="AX11" s="129"/>
      <c r="AY11" s="129"/>
      <c r="AZ11" s="129"/>
      <c r="BA11" s="129"/>
      <c r="BB11" s="129"/>
      <c r="BC11" s="129"/>
      <c r="BD11" s="129"/>
      <c r="BE11" s="129"/>
      <c r="BF11" s="129"/>
      <c r="BG11" s="129"/>
      <c r="BH11" s="129"/>
      <c r="BI11" s="197"/>
      <c r="BJ11" s="129"/>
      <c r="BK11" s="129"/>
      <c r="BL11" s="129"/>
      <c r="BM11" s="129"/>
      <c r="BN11" s="129"/>
      <c r="BO11" s="129"/>
      <c r="BP11" s="129"/>
      <c r="BQ11" s="129"/>
      <c r="BR11" s="129"/>
      <c r="BS11" s="129"/>
      <c r="BT11" s="129"/>
      <c r="BU11" s="197"/>
      <c r="BV11" s="129"/>
      <c r="BW11" s="129"/>
      <c r="BX11" s="129"/>
      <c r="BY11" s="129"/>
      <c r="BZ11" s="129"/>
      <c r="CA11" s="129"/>
      <c r="CB11" s="129"/>
      <c r="CC11" s="129"/>
      <c r="CD11" s="129"/>
      <c r="CE11" s="129"/>
      <c r="CF11" s="129"/>
      <c r="CG11" s="197"/>
      <c r="CH11" s="129"/>
      <c r="CI11" s="129"/>
      <c r="CJ11" s="129"/>
      <c r="CK11" s="129"/>
      <c r="CL11" s="129"/>
      <c r="CM11" s="129"/>
      <c r="CN11" s="129"/>
      <c r="CO11" s="129"/>
      <c r="CP11" s="129"/>
      <c r="CQ11" s="129"/>
      <c r="CR11" s="129"/>
      <c r="CS11" s="197"/>
      <c r="CT11" s="129"/>
      <c r="CU11" s="129"/>
      <c r="CV11" s="129"/>
      <c r="CW11" s="129"/>
      <c r="CX11" s="129"/>
      <c r="CY11" s="129"/>
      <c r="CZ11" s="129"/>
      <c r="DA11" s="129"/>
      <c r="DB11" s="129"/>
      <c r="DC11" s="129"/>
      <c r="DD11" s="129"/>
      <c r="DE11" s="197"/>
      <c r="DF11" s="129"/>
      <c r="DG11" s="129"/>
      <c r="DH11" s="129"/>
      <c r="DI11" s="129"/>
      <c r="DJ11" s="129"/>
      <c r="DK11" s="129"/>
      <c r="DL11" s="129"/>
      <c r="DM11" s="129"/>
      <c r="DN11" s="129"/>
      <c r="DO11" s="129"/>
      <c r="DP11" s="129"/>
      <c r="DQ11" s="197"/>
    </row>
    <row r="12" spans="1:121" x14ac:dyDescent="0.3">
      <c r="A12" s="270" t="s">
        <v>182</v>
      </c>
      <c r="B12" s="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5"/>
      <c r="N12" s="224"/>
      <c r="O12" s="224"/>
      <c r="P12" s="224"/>
      <c r="Q12" s="224"/>
      <c r="R12" s="224"/>
      <c r="S12" s="224"/>
      <c r="T12" s="224"/>
      <c r="U12" s="224"/>
      <c r="V12" s="224"/>
      <c r="W12" s="224"/>
      <c r="X12" s="224"/>
      <c r="Y12" s="22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225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5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5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5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5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5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5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5"/>
    </row>
    <row r="13" spans="1:121" s="7" customFormat="1" x14ac:dyDescent="0.3">
      <c r="A13" s="279"/>
      <c r="B13" s="208"/>
      <c r="C13" s="129"/>
      <c r="D13" s="129"/>
      <c r="E13" s="129"/>
      <c r="F13" s="129"/>
      <c r="G13" s="129"/>
      <c r="H13" s="129"/>
      <c r="I13" s="129"/>
      <c r="J13" s="129"/>
      <c r="K13" s="129"/>
      <c r="L13" s="129"/>
      <c r="M13" s="197"/>
      <c r="N13" s="129"/>
      <c r="O13" s="129"/>
      <c r="P13" s="129"/>
      <c r="Q13" s="129"/>
      <c r="R13" s="129"/>
      <c r="S13" s="129"/>
      <c r="T13" s="129"/>
      <c r="U13" s="129"/>
      <c r="V13" s="129"/>
      <c r="W13" s="129"/>
      <c r="X13" s="129"/>
      <c r="Y13" s="197"/>
      <c r="Z13" s="129"/>
      <c r="AA13" s="129"/>
      <c r="AB13" s="129"/>
      <c r="AC13" s="129"/>
      <c r="AD13" s="129"/>
      <c r="AE13" s="129"/>
      <c r="AF13" s="129"/>
      <c r="AG13" s="129"/>
      <c r="AH13" s="129"/>
      <c r="AI13" s="129"/>
      <c r="AJ13" s="129"/>
      <c r="AK13" s="197"/>
      <c r="AL13" s="129"/>
      <c r="AM13" s="129"/>
      <c r="AN13" s="129"/>
      <c r="AO13" s="129"/>
      <c r="AP13" s="129"/>
      <c r="AQ13" s="129"/>
      <c r="AR13" s="129"/>
      <c r="AS13" s="129"/>
      <c r="AT13" s="129"/>
      <c r="AU13" s="129"/>
      <c r="AV13" s="129"/>
      <c r="AW13" s="197"/>
      <c r="AX13" s="129"/>
      <c r="AY13" s="129"/>
      <c r="AZ13" s="129"/>
      <c r="BA13" s="129"/>
      <c r="BB13" s="129"/>
      <c r="BC13" s="129"/>
      <c r="BD13" s="129"/>
      <c r="BE13" s="129"/>
      <c r="BF13" s="129"/>
      <c r="BG13" s="129"/>
      <c r="BH13" s="129"/>
      <c r="BI13" s="197"/>
      <c r="BJ13" s="129"/>
      <c r="BK13" s="129"/>
      <c r="BL13" s="129"/>
      <c r="BM13" s="129"/>
      <c r="BN13" s="129"/>
      <c r="BO13" s="129"/>
      <c r="BP13" s="129"/>
      <c r="BQ13" s="129"/>
      <c r="BR13" s="129"/>
      <c r="BS13" s="129"/>
      <c r="BT13" s="129"/>
      <c r="BU13" s="197"/>
      <c r="BV13" s="129"/>
      <c r="BW13" s="129"/>
      <c r="BX13" s="129"/>
      <c r="BY13" s="129"/>
      <c r="BZ13" s="129"/>
      <c r="CA13" s="129"/>
      <c r="CB13" s="129"/>
      <c r="CC13" s="129"/>
      <c r="CD13" s="129"/>
      <c r="CE13" s="129"/>
      <c r="CF13" s="129"/>
      <c r="CG13" s="197"/>
      <c r="CH13" s="129"/>
      <c r="CI13" s="129"/>
      <c r="CJ13" s="129"/>
      <c r="CK13" s="129"/>
      <c r="CL13" s="129"/>
      <c r="CM13" s="129"/>
      <c r="CN13" s="129"/>
      <c r="CO13" s="129"/>
      <c r="CP13" s="129"/>
      <c r="CQ13" s="129"/>
      <c r="CR13" s="129"/>
      <c r="CS13" s="197"/>
      <c r="CT13" s="129"/>
      <c r="CU13" s="129"/>
      <c r="CV13" s="129"/>
      <c r="CW13" s="129"/>
      <c r="CX13" s="129"/>
      <c r="CY13" s="129"/>
      <c r="CZ13" s="129"/>
      <c r="DA13" s="129"/>
      <c r="DB13" s="129"/>
      <c r="DC13" s="129"/>
      <c r="DD13" s="129"/>
      <c r="DE13" s="197"/>
      <c r="DF13" s="129"/>
      <c r="DG13" s="129"/>
      <c r="DH13" s="129"/>
      <c r="DI13" s="129"/>
      <c r="DJ13" s="129"/>
      <c r="DK13" s="129"/>
      <c r="DL13" s="129"/>
      <c r="DM13" s="129"/>
      <c r="DN13" s="129"/>
      <c r="DO13" s="129"/>
      <c r="DP13" s="129"/>
      <c r="DQ13" s="197"/>
    </row>
    <row r="14" spans="1:121" x14ac:dyDescent="0.3">
      <c r="A14" s="270" t="s">
        <v>183</v>
      </c>
      <c r="B14" s="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5"/>
      <c r="N14" s="224"/>
      <c r="O14" s="224"/>
      <c r="P14" s="224"/>
      <c r="Q14" s="224"/>
      <c r="R14" s="224"/>
      <c r="S14" s="224"/>
      <c r="T14" s="224"/>
      <c r="U14" s="224"/>
      <c r="V14" s="224"/>
      <c r="W14" s="224"/>
      <c r="X14" s="224"/>
      <c r="Y14" s="225"/>
      <c r="Z14" s="224"/>
      <c r="AA14" s="224"/>
      <c r="AB14" s="224"/>
      <c r="AC14" s="224"/>
      <c r="AD14" s="224"/>
      <c r="AE14" s="224"/>
      <c r="AF14" s="224"/>
      <c r="AG14" s="224"/>
      <c r="AH14" s="224"/>
      <c r="AI14" s="224"/>
      <c r="AJ14" s="224"/>
      <c r="AK14" s="225"/>
      <c r="AL14" s="224"/>
      <c r="AM14" s="224"/>
      <c r="AN14" s="224"/>
      <c r="AO14" s="224"/>
      <c r="AP14" s="224"/>
      <c r="AQ14" s="224"/>
      <c r="AR14" s="224"/>
      <c r="AS14" s="224"/>
      <c r="AT14" s="224"/>
      <c r="AU14" s="224"/>
      <c r="AV14" s="224"/>
      <c r="AW14" s="225"/>
      <c r="AX14" s="224"/>
      <c r="AY14" s="224"/>
      <c r="AZ14" s="224"/>
      <c r="BA14" s="224"/>
      <c r="BB14" s="224"/>
      <c r="BC14" s="224"/>
      <c r="BD14" s="224"/>
      <c r="BE14" s="224"/>
      <c r="BF14" s="224"/>
      <c r="BG14" s="224"/>
      <c r="BH14" s="224"/>
      <c r="BI14" s="225"/>
      <c r="BJ14" s="224"/>
      <c r="BK14" s="224"/>
      <c r="BL14" s="224"/>
      <c r="BM14" s="224"/>
      <c r="BN14" s="224"/>
      <c r="BO14" s="224"/>
      <c r="BP14" s="224"/>
      <c r="BQ14" s="224"/>
      <c r="BR14" s="224"/>
      <c r="BS14" s="224"/>
      <c r="BT14" s="224"/>
      <c r="BU14" s="225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5"/>
      <c r="CH14" s="224"/>
      <c r="CI14" s="224"/>
      <c r="CJ14" s="224"/>
      <c r="CK14" s="224"/>
      <c r="CL14" s="224"/>
      <c r="CM14" s="224"/>
      <c r="CN14" s="224"/>
      <c r="CO14" s="224"/>
      <c r="CP14" s="224"/>
      <c r="CQ14" s="224"/>
      <c r="CR14" s="224"/>
      <c r="CS14" s="225"/>
      <c r="CT14" s="224"/>
      <c r="CU14" s="224"/>
      <c r="CV14" s="224"/>
      <c r="CW14" s="224"/>
      <c r="CX14" s="224"/>
      <c r="CY14" s="224"/>
      <c r="CZ14" s="224"/>
      <c r="DA14" s="224"/>
      <c r="DB14" s="224"/>
      <c r="DC14" s="224"/>
      <c r="DD14" s="224"/>
      <c r="DE14" s="225"/>
      <c r="DF14" s="224"/>
      <c r="DG14" s="224"/>
      <c r="DH14" s="224"/>
      <c r="DI14" s="224"/>
      <c r="DJ14" s="224"/>
      <c r="DK14" s="224"/>
      <c r="DL14" s="224"/>
      <c r="DM14" s="224"/>
      <c r="DN14" s="224"/>
      <c r="DO14" s="224"/>
      <c r="DP14" s="224"/>
      <c r="DQ14" s="225"/>
    </row>
    <row r="15" spans="1:121" s="7" customFormat="1" x14ac:dyDescent="0.3">
      <c r="A15" s="279"/>
      <c r="B15" s="208"/>
      <c r="C15" s="129"/>
      <c r="D15" s="129"/>
      <c r="E15" s="129"/>
      <c r="F15" s="129"/>
      <c r="G15" s="129"/>
      <c r="H15" s="129"/>
      <c r="I15" s="129"/>
      <c r="J15" s="129"/>
      <c r="K15" s="129"/>
      <c r="L15" s="129"/>
      <c r="M15" s="197"/>
      <c r="N15" s="129"/>
      <c r="O15" s="129"/>
      <c r="P15" s="129"/>
      <c r="Q15" s="129"/>
      <c r="R15" s="129"/>
      <c r="S15" s="129"/>
      <c r="T15" s="129"/>
      <c r="U15" s="129"/>
      <c r="V15" s="129"/>
      <c r="W15" s="129"/>
      <c r="X15" s="129"/>
      <c r="Y15" s="197"/>
      <c r="Z15" s="129"/>
      <c r="AA15" s="129"/>
      <c r="AB15" s="129"/>
      <c r="AC15" s="129"/>
      <c r="AD15" s="129"/>
      <c r="AE15" s="129"/>
      <c r="AF15" s="129"/>
      <c r="AG15" s="129"/>
      <c r="AH15" s="129"/>
      <c r="AI15" s="129"/>
      <c r="AJ15" s="129"/>
      <c r="AK15" s="197"/>
      <c r="AL15" s="129"/>
      <c r="AM15" s="129"/>
      <c r="AN15" s="129"/>
      <c r="AO15" s="129"/>
      <c r="AP15" s="129"/>
      <c r="AQ15" s="129"/>
      <c r="AR15" s="129"/>
      <c r="AS15" s="129"/>
      <c r="AT15" s="129"/>
      <c r="AU15" s="129"/>
      <c r="AV15" s="129"/>
      <c r="AW15" s="197"/>
      <c r="AX15" s="129"/>
      <c r="AY15" s="129"/>
      <c r="AZ15" s="129"/>
      <c r="BA15" s="129"/>
      <c r="BB15" s="129"/>
      <c r="BC15" s="129"/>
      <c r="BD15" s="129"/>
      <c r="BE15" s="129"/>
      <c r="BF15" s="129"/>
      <c r="BG15" s="129"/>
      <c r="BH15" s="129"/>
      <c r="BI15" s="197"/>
      <c r="BJ15" s="129"/>
      <c r="BK15" s="129"/>
      <c r="BL15" s="129"/>
      <c r="BM15" s="129"/>
      <c r="BN15" s="129"/>
      <c r="BO15" s="129"/>
      <c r="BP15" s="129"/>
      <c r="BQ15" s="129"/>
      <c r="BR15" s="129"/>
      <c r="BS15" s="129"/>
      <c r="BT15" s="129"/>
      <c r="BU15" s="197"/>
      <c r="BV15" s="129"/>
      <c r="BW15" s="129"/>
      <c r="BX15" s="129"/>
      <c r="BY15" s="129"/>
      <c r="BZ15" s="129"/>
      <c r="CA15" s="129"/>
      <c r="CB15" s="129"/>
      <c r="CC15" s="129"/>
      <c r="CD15" s="129"/>
      <c r="CE15" s="129"/>
      <c r="CF15" s="129"/>
      <c r="CG15" s="197"/>
      <c r="CH15" s="129"/>
      <c r="CI15" s="129"/>
      <c r="CJ15" s="129"/>
      <c r="CK15" s="129"/>
      <c r="CL15" s="129"/>
      <c r="CM15" s="129"/>
      <c r="CN15" s="129"/>
      <c r="CO15" s="129"/>
      <c r="CP15" s="129"/>
      <c r="CQ15" s="129"/>
      <c r="CR15" s="129"/>
      <c r="CS15" s="197"/>
      <c r="CT15" s="129"/>
      <c r="CU15" s="129"/>
      <c r="CV15" s="129"/>
      <c r="CW15" s="129"/>
      <c r="CX15" s="129"/>
      <c r="CY15" s="129"/>
      <c r="CZ15" s="129"/>
      <c r="DA15" s="129"/>
      <c r="DB15" s="129"/>
      <c r="DC15" s="129"/>
      <c r="DD15" s="129"/>
      <c r="DE15" s="197"/>
      <c r="DF15" s="129"/>
      <c r="DG15" s="129"/>
      <c r="DH15" s="129"/>
      <c r="DI15" s="129"/>
      <c r="DJ15" s="129"/>
      <c r="DK15" s="129"/>
      <c r="DL15" s="129"/>
      <c r="DM15" s="129"/>
      <c r="DN15" s="129"/>
      <c r="DO15" s="129"/>
      <c r="DP15" s="129"/>
      <c r="DQ15" s="197"/>
    </row>
    <row r="16" spans="1:121" x14ac:dyDescent="0.3">
      <c r="A16" s="270" t="s">
        <v>184</v>
      </c>
      <c r="B16" s="24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5"/>
      <c r="N16" s="224"/>
      <c r="O16" s="224"/>
      <c r="P16" s="224"/>
      <c r="Q16" s="224"/>
      <c r="R16" s="224"/>
      <c r="S16" s="224"/>
      <c r="T16" s="224"/>
      <c r="U16" s="224"/>
      <c r="V16" s="224"/>
      <c r="W16" s="224"/>
      <c r="X16" s="224"/>
      <c r="Y16" s="225"/>
      <c r="Z16" s="224"/>
      <c r="AA16" s="224"/>
      <c r="AB16" s="224"/>
      <c r="AC16" s="224"/>
      <c r="AD16" s="224"/>
      <c r="AE16" s="224"/>
      <c r="AF16" s="224"/>
      <c r="AG16" s="224"/>
      <c r="AH16" s="224"/>
      <c r="AI16" s="224"/>
      <c r="AJ16" s="224"/>
      <c r="AK16" s="225"/>
      <c r="AL16" s="224"/>
      <c r="AM16" s="224"/>
      <c r="AN16" s="224"/>
      <c r="AO16" s="224"/>
      <c r="AP16" s="224"/>
      <c r="AQ16" s="224"/>
      <c r="AR16" s="224"/>
      <c r="AS16" s="224"/>
      <c r="AT16" s="224"/>
      <c r="AU16" s="224"/>
      <c r="AV16" s="224"/>
      <c r="AW16" s="225"/>
      <c r="AX16" s="224"/>
      <c r="AY16" s="224"/>
      <c r="AZ16" s="224"/>
      <c r="BA16" s="224"/>
      <c r="BB16" s="224"/>
      <c r="BC16" s="224"/>
      <c r="BD16" s="224"/>
      <c r="BE16" s="224"/>
      <c r="BF16" s="224"/>
      <c r="BG16" s="224"/>
      <c r="BH16" s="224"/>
      <c r="BI16" s="225"/>
      <c r="BJ16" s="224"/>
      <c r="BK16" s="224"/>
      <c r="BL16" s="224"/>
      <c r="BM16" s="224"/>
      <c r="BN16" s="224"/>
      <c r="BO16" s="224"/>
      <c r="BP16" s="224"/>
      <c r="BQ16" s="224"/>
      <c r="BR16" s="224"/>
      <c r="BS16" s="224"/>
      <c r="BT16" s="224"/>
      <c r="BU16" s="225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5"/>
      <c r="CH16" s="224"/>
      <c r="CI16" s="224"/>
      <c r="CJ16" s="224"/>
      <c r="CK16" s="224"/>
      <c r="CL16" s="224"/>
      <c r="CM16" s="224"/>
      <c r="CN16" s="224"/>
      <c r="CO16" s="224"/>
      <c r="CP16" s="224"/>
      <c r="CQ16" s="224"/>
      <c r="CR16" s="224"/>
      <c r="CS16" s="225"/>
      <c r="CT16" s="224"/>
      <c r="CU16" s="224"/>
      <c r="CV16" s="224"/>
      <c r="CW16" s="224"/>
      <c r="CX16" s="224"/>
      <c r="CY16" s="224"/>
      <c r="CZ16" s="224"/>
      <c r="DA16" s="224"/>
      <c r="DB16" s="224"/>
      <c r="DC16" s="224"/>
      <c r="DD16" s="224"/>
      <c r="DE16" s="225"/>
      <c r="DF16" s="224"/>
      <c r="DG16" s="224"/>
      <c r="DH16" s="224"/>
      <c r="DI16" s="224"/>
      <c r="DJ16" s="224"/>
      <c r="DK16" s="224"/>
      <c r="DL16" s="224"/>
      <c r="DM16" s="224"/>
      <c r="DN16" s="224"/>
      <c r="DO16" s="224"/>
      <c r="DP16" s="224"/>
      <c r="DQ16" s="225"/>
    </row>
    <row r="17" spans="1:121" s="7" customFormat="1" x14ac:dyDescent="0.3">
      <c r="A17" s="279"/>
      <c r="B17" s="208"/>
      <c r="C17" s="129"/>
      <c r="D17" s="129"/>
      <c r="E17" s="129"/>
      <c r="F17" s="129"/>
      <c r="G17" s="129"/>
      <c r="H17" s="129"/>
      <c r="I17" s="129"/>
      <c r="J17" s="129"/>
      <c r="K17" s="129"/>
      <c r="L17" s="129"/>
      <c r="M17" s="197"/>
      <c r="N17" s="129"/>
      <c r="O17" s="129"/>
      <c r="P17" s="129"/>
      <c r="Q17" s="129"/>
      <c r="R17" s="129"/>
      <c r="S17" s="129"/>
      <c r="T17" s="129"/>
      <c r="U17" s="129"/>
      <c r="V17" s="129"/>
      <c r="W17" s="129"/>
      <c r="X17" s="129"/>
      <c r="Y17" s="197"/>
      <c r="Z17" s="129"/>
      <c r="AA17" s="129"/>
      <c r="AB17" s="129"/>
      <c r="AC17" s="129"/>
      <c r="AD17" s="129"/>
      <c r="AE17" s="129"/>
      <c r="AF17" s="129"/>
      <c r="AG17" s="129"/>
      <c r="AH17" s="129"/>
      <c r="AI17" s="129"/>
      <c r="AJ17" s="129"/>
      <c r="AK17" s="197"/>
      <c r="AL17" s="129"/>
      <c r="AM17" s="129"/>
      <c r="AN17" s="129"/>
      <c r="AO17" s="129"/>
      <c r="AP17" s="129"/>
      <c r="AQ17" s="129"/>
      <c r="AR17" s="129"/>
      <c r="AS17" s="129"/>
      <c r="AT17" s="129"/>
      <c r="AU17" s="129"/>
      <c r="AV17" s="129"/>
      <c r="AW17" s="197"/>
      <c r="AX17" s="129"/>
      <c r="AY17" s="129"/>
      <c r="AZ17" s="129"/>
      <c r="BA17" s="129"/>
      <c r="BB17" s="129"/>
      <c r="BC17" s="129"/>
      <c r="BD17" s="129"/>
      <c r="BE17" s="129"/>
      <c r="BF17" s="129"/>
      <c r="BG17" s="129"/>
      <c r="BH17" s="129"/>
      <c r="BI17" s="197"/>
      <c r="BJ17" s="129"/>
      <c r="BK17" s="129"/>
      <c r="BL17" s="129"/>
      <c r="BM17" s="129"/>
      <c r="BN17" s="129"/>
      <c r="BO17" s="129"/>
      <c r="BP17" s="129"/>
      <c r="BQ17" s="129"/>
      <c r="BR17" s="129"/>
      <c r="BS17" s="129"/>
      <c r="BT17" s="129"/>
      <c r="BU17" s="197"/>
      <c r="BV17" s="129"/>
      <c r="BW17" s="129"/>
      <c r="BX17" s="129"/>
      <c r="BY17" s="129"/>
      <c r="BZ17" s="129"/>
      <c r="CA17" s="129"/>
      <c r="CB17" s="129"/>
      <c r="CC17" s="129"/>
      <c r="CD17" s="129"/>
      <c r="CE17" s="129"/>
      <c r="CF17" s="129"/>
      <c r="CG17" s="197"/>
      <c r="CH17" s="129"/>
      <c r="CI17" s="129"/>
      <c r="CJ17" s="129"/>
      <c r="CK17" s="129"/>
      <c r="CL17" s="129"/>
      <c r="CM17" s="129"/>
      <c r="CN17" s="129"/>
      <c r="CO17" s="129"/>
      <c r="CP17" s="129"/>
      <c r="CQ17" s="129"/>
      <c r="CR17" s="129"/>
      <c r="CS17" s="197"/>
      <c r="CT17" s="129"/>
      <c r="CU17" s="129"/>
      <c r="CV17" s="129"/>
      <c r="CW17" s="129"/>
      <c r="CX17" s="129"/>
      <c r="CY17" s="129"/>
      <c r="CZ17" s="129"/>
      <c r="DA17" s="129"/>
      <c r="DB17" s="129"/>
      <c r="DC17" s="129"/>
      <c r="DD17" s="129"/>
      <c r="DE17" s="197"/>
      <c r="DF17" s="129"/>
      <c r="DG17" s="129"/>
      <c r="DH17" s="129"/>
      <c r="DI17" s="129"/>
      <c r="DJ17" s="129"/>
      <c r="DK17" s="129"/>
      <c r="DL17" s="129"/>
      <c r="DM17" s="129"/>
      <c r="DN17" s="129"/>
      <c r="DO17" s="129"/>
      <c r="DP17" s="129"/>
      <c r="DQ17" s="197"/>
    </row>
    <row r="18" spans="1:121" x14ac:dyDescent="0.3">
      <c r="A18" s="270" t="s">
        <v>185</v>
      </c>
      <c r="B18" s="24"/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5"/>
      <c r="N18" s="224"/>
      <c r="O18" s="224"/>
      <c r="P18" s="224"/>
      <c r="Q18" s="224"/>
      <c r="R18" s="224"/>
      <c r="S18" s="224"/>
      <c r="T18" s="224"/>
      <c r="U18" s="224"/>
      <c r="V18" s="224"/>
      <c r="W18" s="224"/>
      <c r="X18" s="224"/>
      <c r="Y18" s="225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225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5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5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5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5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5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5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5"/>
    </row>
    <row r="19" spans="1:121" x14ac:dyDescent="0.3">
      <c r="A19" s="278"/>
      <c r="B19" s="165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98"/>
      <c r="N19" s="128"/>
      <c r="O19" s="128"/>
      <c r="P19" s="128"/>
      <c r="Q19" s="128"/>
      <c r="R19" s="128"/>
      <c r="S19" s="128"/>
      <c r="T19" s="128"/>
      <c r="U19" s="128"/>
      <c r="V19" s="128"/>
      <c r="W19" s="128"/>
      <c r="X19" s="128"/>
      <c r="Y19" s="198"/>
      <c r="Z19" s="128"/>
      <c r="AA19" s="128"/>
      <c r="AB19" s="128"/>
      <c r="AC19" s="128"/>
      <c r="AD19" s="128"/>
      <c r="AE19" s="128"/>
      <c r="AF19" s="128"/>
      <c r="AG19" s="128"/>
      <c r="AH19" s="128"/>
      <c r="AI19" s="128"/>
      <c r="AJ19" s="128"/>
      <c r="AK19" s="198"/>
      <c r="AL19" s="128"/>
      <c r="AM19" s="128"/>
      <c r="AN19" s="128"/>
      <c r="AO19" s="128"/>
      <c r="AP19" s="128"/>
      <c r="AQ19" s="128"/>
      <c r="AR19" s="128"/>
      <c r="AS19" s="128"/>
      <c r="AT19" s="128"/>
      <c r="AU19" s="128"/>
      <c r="AV19" s="128"/>
      <c r="AW19" s="198"/>
      <c r="AX19" s="128"/>
      <c r="AY19" s="128"/>
      <c r="AZ19" s="128"/>
      <c r="BA19" s="128"/>
      <c r="BB19" s="128"/>
      <c r="BC19" s="128"/>
      <c r="BD19" s="128"/>
      <c r="BE19" s="128"/>
      <c r="BF19" s="128"/>
      <c r="BG19" s="128"/>
      <c r="BH19" s="128"/>
      <c r="BI19" s="198"/>
      <c r="BJ19" s="128"/>
      <c r="BK19" s="128"/>
      <c r="BL19" s="128"/>
      <c r="BM19" s="128"/>
      <c r="BN19" s="128"/>
      <c r="BO19" s="128"/>
      <c r="BP19" s="128"/>
      <c r="BQ19" s="128"/>
      <c r="BR19" s="128"/>
      <c r="BS19" s="128"/>
      <c r="BT19" s="128"/>
      <c r="BU19" s="198"/>
      <c r="BV19" s="128"/>
      <c r="BW19" s="128"/>
      <c r="BX19" s="128"/>
      <c r="BY19" s="128"/>
      <c r="BZ19" s="128"/>
      <c r="CA19" s="128"/>
      <c r="CB19" s="128"/>
      <c r="CC19" s="128"/>
      <c r="CD19" s="128"/>
      <c r="CE19" s="128"/>
      <c r="CF19" s="128"/>
      <c r="CG19" s="198"/>
      <c r="CH19" s="128"/>
      <c r="CI19" s="128"/>
      <c r="CJ19" s="128"/>
      <c r="CK19" s="128"/>
      <c r="CL19" s="128"/>
      <c r="CM19" s="128"/>
      <c r="CN19" s="128"/>
      <c r="CO19" s="128"/>
      <c r="CP19" s="128"/>
      <c r="CQ19" s="128"/>
      <c r="CR19" s="128"/>
      <c r="CS19" s="198"/>
      <c r="CT19" s="128"/>
      <c r="CU19" s="128"/>
      <c r="CV19" s="128"/>
      <c r="CW19" s="128"/>
      <c r="CX19" s="128"/>
      <c r="CY19" s="128"/>
      <c r="CZ19" s="128"/>
      <c r="DA19" s="128"/>
      <c r="DB19" s="128"/>
      <c r="DC19" s="128"/>
      <c r="DD19" s="128"/>
      <c r="DE19" s="198"/>
      <c r="DF19" s="128"/>
      <c r="DG19" s="128"/>
      <c r="DH19" s="128"/>
      <c r="DI19" s="128"/>
      <c r="DJ19" s="128"/>
      <c r="DK19" s="128"/>
      <c r="DL19" s="128"/>
      <c r="DM19" s="128"/>
      <c r="DN19" s="128"/>
      <c r="DO19" s="128"/>
      <c r="DP19" s="128"/>
      <c r="DQ19" s="198"/>
    </row>
    <row r="20" spans="1:121" x14ac:dyDescent="0.3">
      <c r="A20" s="270" t="s">
        <v>144</v>
      </c>
      <c r="B20" s="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5"/>
      <c r="N20" s="224"/>
      <c r="O20" s="224"/>
      <c r="P20" s="224"/>
      <c r="Q20" s="224"/>
      <c r="R20" s="224"/>
      <c r="S20" s="224"/>
      <c r="T20" s="224"/>
      <c r="U20" s="224"/>
      <c r="V20" s="224"/>
      <c r="W20" s="224"/>
      <c r="X20" s="224"/>
      <c r="Y20" s="225"/>
      <c r="Z20" s="224"/>
      <c r="AA20" s="224"/>
      <c r="AB20" s="224"/>
      <c r="AC20" s="224"/>
      <c r="AD20" s="224"/>
      <c r="AE20" s="224"/>
      <c r="AF20" s="224"/>
      <c r="AG20" s="224"/>
      <c r="AH20" s="224"/>
      <c r="AI20" s="224"/>
      <c r="AJ20" s="224"/>
      <c r="AK20" s="225"/>
      <c r="AL20" s="224"/>
      <c r="AM20" s="224"/>
      <c r="AN20" s="224"/>
      <c r="AO20" s="224"/>
      <c r="AP20" s="224"/>
      <c r="AQ20" s="224"/>
      <c r="AR20" s="224"/>
      <c r="AS20" s="224"/>
      <c r="AT20" s="224"/>
      <c r="AU20" s="224"/>
      <c r="AV20" s="224"/>
      <c r="AW20" s="225"/>
      <c r="AX20" s="224"/>
      <c r="AY20" s="224"/>
      <c r="AZ20" s="224"/>
      <c r="BA20" s="224"/>
      <c r="BB20" s="224"/>
      <c r="BC20" s="224"/>
      <c r="BD20" s="224"/>
      <c r="BE20" s="224"/>
      <c r="BF20" s="224"/>
      <c r="BG20" s="224"/>
      <c r="BH20" s="224"/>
      <c r="BI20" s="225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5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5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5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5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5"/>
    </row>
    <row r="21" spans="1:121" x14ac:dyDescent="0.3">
      <c r="A21" s="278"/>
      <c r="B21" s="165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98"/>
      <c r="N21" s="128"/>
      <c r="O21" s="128"/>
      <c r="P21" s="128"/>
      <c r="Q21" s="128"/>
      <c r="R21" s="128"/>
      <c r="S21" s="128"/>
      <c r="T21" s="128"/>
      <c r="U21" s="128"/>
      <c r="V21" s="128"/>
      <c r="W21" s="128"/>
      <c r="X21" s="128"/>
      <c r="Y21" s="198"/>
      <c r="Z21" s="128"/>
      <c r="AA21" s="128"/>
      <c r="AB21" s="128"/>
      <c r="AC21" s="128"/>
      <c r="AD21" s="128"/>
      <c r="AE21" s="128"/>
      <c r="AF21" s="128"/>
      <c r="AG21" s="128"/>
      <c r="AH21" s="128"/>
      <c r="AI21" s="128"/>
      <c r="AJ21" s="128"/>
      <c r="AK21" s="198"/>
      <c r="AL21" s="128"/>
      <c r="AM21" s="128"/>
      <c r="AN21" s="128"/>
      <c r="AO21" s="128"/>
      <c r="AP21" s="128"/>
      <c r="AQ21" s="128"/>
      <c r="AR21" s="128"/>
      <c r="AS21" s="128"/>
      <c r="AT21" s="128"/>
      <c r="AU21" s="128"/>
      <c r="AV21" s="128"/>
      <c r="AW21" s="198"/>
      <c r="AX21" s="128"/>
      <c r="AY21" s="128"/>
      <c r="AZ21" s="128"/>
      <c r="BA21" s="128"/>
      <c r="BB21" s="128"/>
      <c r="BC21" s="128"/>
      <c r="BD21" s="128"/>
      <c r="BE21" s="128"/>
      <c r="BF21" s="128"/>
      <c r="BG21" s="128"/>
      <c r="BH21" s="128"/>
      <c r="BI21" s="198"/>
      <c r="BJ21" s="128"/>
      <c r="BK21" s="128"/>
      <c r="BL21" s="128"/>
      <c r="BM21" s="128"/>
      <c r="BN21" s="128"/>
      <c r="BO21" s="128"/>
      <c r="BP21" s="128"/>
      <c r="BQ21" s="128"/>
      <c r="BR21" s="128"/>
      <c r="BS21" s="128"/>
      <c r="BT21" s="128"/>
      <c r="BU21" s="198"/>
      <c r="BV21" s="128"/>
      <c r="BW21" s="128"/>
      <c r="BX21" s="128"/>
      <c r="BY21" s="128"/>
      <c r="BZ21" s="128"/>
      <c r="CA21" s="128"/>
      <c r="CB21" s="128"/>
      <c r="CC21" s="128"/>
      <c r="CD21" s="128"/>
      <c r="CE21" s="128"/>
      <c r="CF21" s="128"/>
      <c r="CG21" s="198"/>
      <c r="CH21" s="128"/>
      <c r="CI21" s="128"/>
      <c r="CJ21" s="128"/>
      <c r="CK21" s="128"/>
      <c r="CL21" s="128"/>
      <c r="CM21" s="128"/>
      <c r="CN21" s="128"/>
      <c r="CO21" s="128"/>
      <c r="CP21" s="128"/>
      <c r="CQ21" s="128"/>
      <c r="CR21" s="128"/>
      <c r="CS21" s="198"/>
      <c r="CT21" s="128"/>
      <c r="CU21" s="128"/>
      <c r="CV21" s="128"/>
      <c r="CW21" s="128"/>
      <c r="CX21" s="128"/>
      <c r="CY21" s="128"/>
      <c r="CZ21" s="128"/>
      <c r="DA21" s="128"/>
      <c r="DB21" s="128"/>
      <c r="DC21" s="128"/>
      <c r="DD21" s="128"/>
      <c r="DE21" s="198"/>
      <c r="DF21" s="128"/>
      <c r="DG21" s="128"/>
      <c r="DH21" s="128"/>
      <c r="DI21" s="128"/>
      <c r="DJ21" s="128"/>
      <c r="DK21" s="128"/>
      <c r="DL21" s="128"/>
      <c r="DM21" s="128"/>
      <c r="DN21" s="128"/>
      <c r="DO21" s="128"/>
      <c r="DP21" s="128"/>
      <c r="DQ21" s="198"/>
    </row>
    <row r="22" spans="1:121" x14ac:dyDescent="0.3">
      <c r="A22" s="270" t="s">
        <v>99</v>
      </c>
      <c r="B22" s="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5"/>
      <c r="N22" s="224"/>
      <c r="O22" s="224"/>
      <c r="P22" s="224"/>
      <c r="Q22" s="224"/>
      <c r="R22" s="224"/>
      <c r="S22" s="224"/>
      <c r="T22" s="224"/>
      <c r="U22" s="224"/>
      <c r="V22" s="224"/>
      <c r="W22" s="224"/>
      <c r="X22" s="224"/>
      <c r="Y22" s="225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225"/>
      <c r="AL22" s="224"/>
      <c r="AM22" s="224"/>
      <c r="AN22" s="224"/>
      <c r="AO22" s="224"/>
      <c r="AP22" s="224"/>
      <c r="AQ22" s="224"/>
      <c r="AR22" s="224"/>
      <c r="AS22" s="224"/>
      <c r="AT22" s="224"/>
      <c r="AU22" s="224"/>
      <c r="AV22" s="224"/>
      <c r="AW22" s="225"/>
      <c r="AX22" s="224"/>
      <c r="AY22" s="224"/>
      <c r="AZ22" s="224"/>
      <c r="BA22" s="224"/>
      <c r="BB22" s="224"/>
      <c r="BC22" s="224"/>
      <c r="BD22" s="224"/>
      <c r="BE22" s="224"/>
      <c r="BF22" s="224"/>
      <c r="BG22" s="224"/>
      <c r="BH22" s="224"/>
      <c r="BI22" s="225"/>
      <c r="BJ22" s="224"/>
      <c r="BK22" s="224"/>
      <c r="BL22" s="224"/>
      <c r="BM22" s="224"/>
      <c r="BN22" s="224"/>
      <c r="BO22" s="224"/>
      <c r="BP22" s="224"/>
      <c r="BQ22" s="224"/>
      <c r="BR22" s="224"/>
      <c r="BS22" s="224"/>
      <c r="BT22" s="224"/>
      <c r="BU22" s="225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5"/>
      <c r="CH22" s="224"/>
      <c r="CI22" s="224"/>
      <c r="CJ22" s="224"/>
      <c r="CK22" s="224"/>
      <c r="CL22" s="224"/>
      <c r="CM22" s="224"/>
      <c r="CN22" s="224"/>
      <c r="CO22" s="224"/>
      <c r="CP22" s="224"/>
      <c r="CQ22" s="224"/>
      <c r="CR22" s="224"/>
      <c r="CS22" s="225"/>
      <c r="CT22" s="224"/>
      <c r="CU22" s="224"/>
      <c r="CV22" s="224"/>
      <c r="CW22" s="224"/>
      <c r="CX22" s="224"/>
      <c r="CY22" s="224"/>
      <c r="CZ22" s="224"/>
      <c r="DA22" s="224"/>
      <c r="DB22" s="224"/>
      <c r="DC22" s="224"/>
      <c r="DD22" s="224"/>
      <c r="DE22" s="225"/>
      <c r="DF22" s="224"/>
      <c r="DG22" s="224"/>
      <c r="DH22" s="224"/>
      <c r="DI22" s="224"/>
      <c r="DJ22" s="224"/>
      <c r="DK22" s="224"/>
      <c r="DL22" s="224"/>
      <c r="DM22" s="224"/>
      <c r="DN22" s="224"/>
      <c r="DO22" s="224"/>
      <c r="DP22" s="224"/>
      <c r="DQ22" s="225"/>
    </row>
    <row r="23" spans="1:121" s="7" customFormat="1" x14ac:dyDescent="0.3">
      <c r="A23" s="280"/>
      <c r="B23" s="81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09"/>
      <c r="N23" s="210"/>
      <c r="O23" s="210"/>
      <c r="P23" s="210"/>
      <c r="Q23" s="210"/>
      <c r="R23" s="210"/>
      <c r="S23" s="210"/>
      <c r="T23" s="210"/>
      <c r="U23" s="210"/>
      <c r="V23" s="210"/>
      <c r="W23" s="210"/>
      <c r="X23" s="210"/>
      <c r="Y23" s="209"/>
      <c r="Z23" s="210"/>
      <c r="AA23" s="210"/>
      <c r="AB23" s="210"/>
      <c r="AC23" s="210"/>
      <c r="AD23" s="210"/>
      <c r="AE23" s="210"/>
      <c r="AF23" s="210"/>
      <c r="AG23" s="210"/>
      <c r="AH23" s="210"/>
      <c r="AI23" s="210"/>
      <c r="AJ23" s="210"/>
      <c r="AK23" s="209"/>
      <c r="AL23" s="210"/>
      <c r="AM23" s="210"/>
      <c r="AN23" s="210"/>
      <c r="AO23" s="210"/>
      <c r="AP23" s="210"/>
      <c r="AQ23" s="210"/>
      <c r="AR23" s="210"/>
      <c r="AS23" s="210"/>
      <c r="AT23" s="210"/>
      <c r="AU23" s="210"/>
      <c r="AV23" s="210"/>
      <c r="AW23" s="209"/>
      <c r="AX23" s="210"/>
      <c r="AY23" s="210"/>
      <c r="AZ23" s="210"/>
      <c r="BA23" s="210"/>
      <c r="BB23" s="210"/>
      <c r="BC23" s="210"/>
      <c r="BD23" s="210"/>
      <c r="BE23" s="210"/>
      <c r="BF23" s="210"/>
      <c r="BG23" s="210"/>
      <c r="BH23" s="210"/>
      <c r="BI23" s="209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09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09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09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09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09"/>
    </row>
    <row r="24" spans="1:121" x14ac:dyDescent="0.3">
      <c r="A24" s="270" t="s">
        <v>96</v>
      </c>
      <c r="B24" s="24"/>
      <c r="C24" s="224"/>
      <c r="D24" s="224"/>
      <c r="E24" s="224"/>
      <c r="F24" s="224"/>
      <c r="G24" s="224"/>
      <c r="H24" s="224"/>
      <c r="I24" s="224"/>
      <c r="J24" s="224"/>
      <c r="K24" s="224"/>
      <c r="L24" s="224"/>
      <c r="M24" s="225"/>
      <c r="N24" s="224"/>
      <c r="O24" s="224"/>
      <c r="P24" s="224"/>
      <c r="Q24" s="224"/>
      <c r="R24" s="224"/>
      <c r="S24" s="224"/>
      <c r="T24" s="224"/>
      <c r="U24" s="224"/>
      <c r="V24" s="224"/>
      <c r="W24" s="224"/>
      <c r="X24" s="224"/>
      <c r="Y24" s="225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225"/>
      <c r="AL24" s="224"/>
      <c r="AM24" s="224"/>
      <c r="AN24" s="224"/>
      <c r="AO24" s="224"/>
      <c r="AP24" s="224"/>
      <c r="AQ24" s="224"/>
      <c r="AR24" s="224"/>
      <c r="AS24" s="224"/>
      <c r="AT24" s="224"/>
      <c r="AU24" s="224"/>
      <c r="AV24" s="224"/>
      <c r="AW24" s="225"/>
      <c r="AX24" s="224"/>
      <c r="AY24" s="224"/>
      <c r="AZ24" s="224"/>
      <c r="BA24" s="224"/>
      <c r="BB24" s="224"/>
      <c r="BC24" s="224"/>
      <c r="BD24" s="224"/>
      <c r="BE24" s="224"/>
      <c r="BF24" s="224"/>
      <c r="BG24" s="224"/>
      <c r="BH24" s="224"/>
      <c r="BI24" s="225"/>
      <c r="BJ24" s="224"/>
      <c r="BK24" s="224"/>
      <c r="BL24" s="224"/>
      <c r="BM24" s="224"/>
      <c r="BN24" s="224"/>
      <c r="BO24" s="224"/>
      <c r="BP24" s="224"/>
      <c r="BQ24" s="224"/>
      <c r="BR24" s="224"/>
      <c r="BS24" s="224"/>
      <c r="BT24" s="224"/>
      <c r="BU24" s="225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5"/>
      <c r="CH24" s="224"/>
      <c r="CI24" s="224"/>
      <c r="CJ24" s="224"/>
      <c r="CK24" s="224"/>
      <c r="CL24" s="224"/>
      <c r="CM24" s="224"/>
      <c r="CN24" s="224"/>
      <c r="CO24" s="224"/>
      <c r="CP24" s="224"/>
      <c r="CQ24" s="224"/>
      <c r="CR24" s="224"/>
      <c r="CS24" s="225"/>
      <c r="CT24" s="224"/>
      <c r="CU24" s="224"/>
      <c r="CV24" s="224"/>
      <c r="CW24" s="224"/>
      <c r="CX24" s="224"/>
      <c r="CY24" s="224"/>
      <c r="CZ24" s="224"/>
      <c r="DA24" s="224"/>
      <c r="DB24" s="224"/>
      <c r="DC24" s="224"/>
      <c r="DD24" s="224"/>
      <c r="DE24" s="225"/>
      <c r="DF24" s="224"/>
      <c r="DG24" s="224"/>
      <c r="DH24" s="224"/>
      <c r="DI24" s="224"/>
      <c r="DJ24" s="224"/>
      <c r="DK24" s="224"/>
      <c r="DL24" s="224"/>
      <c r="DM24" s="224"/>
      <c r="DN24" s="224"/>
      <c r="DO24" s="224"/>
      <c r="DP24" s="224"/>
      <c r="DQ24" s="225"/>
    </row>
    <row r="25" spans="1:121" s="7" customFormat="1" x14ac:dyDescent="0.3">
      <c r="A25" s="280"/>
      <c r="B25" s="81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09"/>
      <c r="N25" s="210"/>
      <c r="O25" s="210"/>
      <c r="P25" s="210"/>
      <c r="Q25" s="210"/>
      <c r="R25" s="210"/>
      <c r="S25" s="210"/>
      <c r="T25" s="210"/>
      <c r="U25" s="210"/>
      <c r="V25" s="210"/>
      <c r="W25" s="210"/>
      <c r="X25" s="210"/>
      <c r="Y25" s="209"/>
      <c r="Z25" s="210"/>
      <c r="AA25" s="210"/>
      <c r="AB25" s="210"/>
      <c r="AC25" s="210"/>
      <c r="AD25" s="210"/>
      <c r="AE25" s="210"/>
      <c r="AF25" s="210"/>
      <c r="AG25" s="210"/>
      <c r="AH25" s="210"/>
      <c r="AI25" s="210"/>
      <c r="AJ25" s="210"/>
      <c r="AK25" s="209"/>
      <c r="AL25" s="210"/>
      <c r="AM25" s="210"/>
      <c r="AN25" s="210"/>
      <c r="AO25" s="210"/>
      <c r="AP25" s="210"/>
      <c r="AQ25" s="210"/>
      <c r="AR25" s="210"/>
      <c r="AS25" s="210"/>
      <c r="AT25" s="210"/>
      <c r="AU25" s="210"/>
      <c r="AV25" s="210"/>
      <c r="AW25" s="209"/>
      <c r="AX25" s="210"/>
      <c r="AY25" s="210"/>
      <c r="AZ25" s="210"/>
      <c r="BA25" s="210"/>
      <c r="BB25" s="210"/>
      <c r="BC25" s="210"/>
      <c r="BD25" s="210"/>
      <c r="BE25" s="210"/>
      <c r="BF25" s="210"/>
      <c r="BG25" s="210"/>
      <c r="BH25" s="210"/>
      <c r="BI25" s="209"/>
      <c r="BJ25" s="210"/>
      <c r="BK25" s="210"/>
      <c r="BL25" s="210"/>
      <c r="BM25" s="210"/>
      <c r="BN25" s="210"/>
      <c r="BO25" s="210"/>
      <c r="BP25" s="210"/>
      <c r="BQ25" s="210"/>
      <c r="BR25" s="210"/>
      <c r="BS25" s="210"/>
      <c r="BT25" s="210"/>
      <c r="BU25" s="209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09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09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  <c r="DE25" s="209"/>
      <c r="DF25" s="210"/>
      <c r="DG25" s="210"/>
      <c r="DH25" s="210"/>
      <c r="DI25" s="210"/>
      <c r="DJ25" s="210"/>
      <c r="DK25" s="210"/>
      <c r="DL25" s="210"/>
      <c r="DM25" s="210"/>
      <c r="DN25" s="210"/>
      <c r="DO25" s="210"/>
      <c r="DP25" s="210"/>
      <c r="DQ25" s="209"/>
    </row>
    <row r="26" spans="1:121" x14ac:dyDescent="0.3">
      <c r="A26" s="270" t="s">
        <v>188</v>
      </c>
      <c r="B26" s="24"/>
      <c r="C26" s="224"/>
      <c r="D26" s="224"/>
      <c r="E26" s="224"/>
      <c r="F26" s="224"/>
      <c r="G26" s="224"/>
      <c r="H26" s="224"/>
      <c r="I26" s="224"/>
      <c r="J26" s="224"/>
      <c r="K26" s="224"/>
      <c r="L26" s="224"/>
      <c r="M26" s="225"/>
      <c r="N26" s="224"/>
      <c r="O26" s="224"/>
      <c r="P26" s="224"/>
      <c r="Q26" s="224"/>
      <c r="R26" s="224"/>
      <c r="S26" s="224"/>
      <c r="T26" s="224"/>
      <c r="U26" s="224"/>
      <c r="V26" s="224"/>
      <c r="W26" s="224"/>
      <c r="X26" s="224"/>
      <c r="Y26" s="225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225"/>
      <c r="AL26" s="224"/>
      <c r="AM26" s="224"/>
      <c r="AN26" s="224"/>
      <c r="AO26" s="224"/>
      <c r="AP26" s="224"/>
      <c r="AQ26" s="224"/>
      <c r="AR26" s="224"/>
      <c r="AS26" s="224"/>
      <c r="AT26" s="224"/>
      <c r="AU26" s="224"/>
      <c r="AV26" s="224"/>
      <c r="AW26" s="225"/>
      <c r="AX26" s="224"/>
      <c r="AY26" s="224"/>
      <c r="AZ26" s="224"/>
      <c r="BA26" s="224"/>
      <c r="BB26" s="224"/>
      <c r="BC26" s="224"/>
      <c r="BD26" s="224"/>
      <c r="BE26" s="224"/>
      <c r="BF26" s="224"/>
      <c r="BG26" s="224"/>
      <c r="BH26" s="224"/>
      <c r="BI26" s="225"/>
      <c r="BJ26" s="224"/>
      <c r="BK26" s="224"/>
      <c r="BL26" s="224"/>
      <c r="BM26" s="224"/>
      <c r="BN26" s="224"/>
      <c r="BO26" s="224"/>
      <c r="BP26" s="224"/>
      <c r="BQ26" s="224"/>
      <c r="BR26" s="224"/>
      <c r="BS26" s="224"/>
      <c r="BT26" s="224"/>
      <c r="BU26" s="225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5"/>
      <c r="CH26" s="224"/>
      <c r="CI26" s="224"/>
      <c r="CJ26" s="224"/>
      <c r="CK26" s="224"/>
      <c r="CL26" s="224"/>
      <c r="CM26" s="224"/>
      <c r="CN26" s="224"/>
      <c r="CO26" s="224"/>
      <c r="CP26" s="224"/>
      <c r="CQ26" s="224"/>
      <c r="CR26" s="224"/>
      <c r="CS26" s="225"/>
      <c r="CT26" s="224"/>
      <c r="CU26" s="224"/>
      <c r="CV26" s="224"/>
      <c r="CW26" s="224"/>
      <c r="CX26" s="224"/>
      <c r="CY26" s="224"/>
      <c r="CZ26" s="224"/>
      <c r="DA26" s="224"/>
      <c r="DB26" s="224"/>
      <c r="DC26" s="224"/>
      <c r="DD26" s="224"/>
      <c r="DE26" s="225"/>
      <c r="DF26" s="224"/>
      <c r="DG26" s="224"/>
      <c r="DH26" s="224"/>
      <c r="DI26" s="224"/>
      <c r="DJ26" s="224"/>
      <c r="DK26" s="224"/>
      <c r="DL26" s="224"/>
      <c r="DM26" s="224"/>
      <c r="DN26" s="224"/>
      <c r="DO26" s="224"/>
      <c r="DP26" s="224"/>
      <c r="DQ26" s="225"/>
    </row>
    <row r="27" spans="1:121" x14ac:dyDescent="0.3">
      <c r="A27" s="278"/>
      <c r="B27" s="165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9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98"/>
      <c r="Z27" s="128"/>
      <c r="AA27" s="128"/>
      <c r="AB27" s="128"/>
      <c r="AC27" s="128"/>
      <c r="AD27" s="128"/>
      <c r="AE27" s="128"/>
      <c r="AF27" s="128"/>
      <c r="AG27" s="128"/>
      <c r="AH27" s="128"/>
      <c r="AI27" s="128"/>
      <c r="AJ27" s="128"/>
      <c r="AK27" s="198"/>
      <c r="AL27" s="128"/>
      <c r="AM27" s="128"/>
      <c r="AN27" s="128"/>
      <c r="AO27" s="128"/>
      <c r="AP27" s="128"/>
      <c r="AQ27" s="128"/>
      <c r="AR27" s="128"/>
      <c r="AS27" s="128"/>
      <c r="AT27" s="128"/>
      <c r="AU27" s="128"/>
      <c r="AV27" s="128"/>
      <c r="AW27" s="198"/>
      <c r="AX27" s="128"/>
      <c r="AY27" s="128"/>
      <c r="AZ27" s="128"/>
      <c r="BA27" s="128"/>
      <c r="BB27" s="128"/>
      <c r="BC27" s="128"/>
      <c r="BD27" s="128"/>
      <c r="BE27" s="128"/>
      <c r="BF27" s="128"/>
      <c r="BG27" s="128"/>
      <c r="BH27" s="128"/>
      <c r="BI27" s="198"/>
      <c r="BJ27" s="128"/>
      <c r="BK27" s="128"/>
      <c r="BL27" s="128"/>
      <c r="BM27" s="128"/>
      <c r="BN27" s="128"/>
      <c r="BO27" s="128"/>
      <c r="BP27" s="128"/>
      <c r="BQ27" s="128"/>
      <c r="BR27" s="128"/>
      <c r="BS27" s="128"/>
      <c r="BT27" s="128"/>
      <c r="BU27" s="198"/>
      <c r="BV27" s="128"/>
      <c r="BW27" s="128"/>
      <c r="BX27" s="128"/>
      <c r="BY27" s="128"/>
      <c r="BZ27" s="128"/>
      <c r="CA27" s="128"/>
      <c r="CB27" s="128"/>
      <c r="CC27" s="128"/>
      <c r="CD27" s="128"/>
      <c r="CE27" s="128"/>
      <c r="CF27" s="128"/>
      <c r="CG27" s="198"/>
      <c r="CH27" s="128"/>
      <c r="CI27" s="128"/>
      <c r="CJ27" s="128"/>
      <c r="CK27" s="128"/>
      <c r="CL27" s="128"/>
      <c r="CM27" s="128"/>
      <c r="CN27" s="128"/>
      <c r="CO27" s="128"/>
      <c r="CP27" s="128"/>
      <c r="CQ27" s="128"/>
      <c r="CR27" s="128"/>
      <c r="CS27" s="198"/>
      <c r="CT27" s="128"/>
      <c r="CU27" s="128"/>
      <c r="CV27" s="128"/>
      <c r="CW27" s="128"/>
      <c r="CX27" s="128"/>
      <c r="CY27" s="128"/>
      <c r="CZ27" s="128"/>
      <c r="DA27" s="128"/>
      <c r="DB27" s="128"/>
      <c r="DC27" s="128"/>
      <c r="DD27" s="128"/>
      <c r="DE27" s="198"/>
      <c r="DF27" s="128"/>
      <c r="DG27" s="128"/>
      <c r="DH27" s="128"/>
      <c r="DI27" s="128"/>
      <c r="DJ27" s="128"/>
      <c r="DK27" s="128"/>
      <c r="DL27" s="128"/>
      <c r="DM27" s="128"/>
      <c r="DN27" s="128"/>
      <c r="DO27" s="128"/>
      <c r="DP27" s="128"/>
      <c r="DQ27" s="198"/>
    </row>
    <row r="28" spans="1:121" x14ac:dyDescent="0.3">
      <c r="A28" s="270" t="s">
        <v>97</v>
      </c>
      <c r="B28" s="24"/>
      <c r="C28" s="224"/>
      <c r="D28" s="224"/>
      <c r="E28" s="224"/>
      <c r="F28" s="224"/>
      <c r="G28" s="224"/>
      <c r="H28" s="224"/>
      <c r="I28" s="224"/>
      <c r="J28" s="224"/>
      <c r="K28" s="224"/>
      <c r="L28" s="224"/>
      <c r="M28" s="225"/>
      <c r="N28" s="224"/>
      <c r="O28" s="224"/>
      <c r="P28" s="224"/>
      <c r="Q28" s="224"/>
      <c r="R28" s="224"/>
      <c r="S28" s="224"/>
      <c r="T28" s="224"/>
      <c r="U28" s="224"/>
      <c r="V28" s="224"/>
      <c r="W28" s="224"/>
      <c r="X28" s="224"/>
      <c r="Y28" s="225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225"/>
      <c r="AL28" s="224"/>
      <c r="AM28" s="224"/>
      <c r="AN28" s="224"/>
      <c r="AO28" s="224"/>
      <c r="AP28" s="224"/>
      <c r="AQ28" s="224"/>
      <c r="AR28" s="224"/>
      <c r="AS28" s="224"/>
      <c r="AT28" s="224"/>
      <c r="AU28" s="224"/>
      <c r="AV28" s="224"/>
      <c r="AW28" s="225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5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5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5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5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5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5"/>
    </row>
    <row r="29" spans="1:121" s="6" customFormat="1" x14ac:dyDescent="0.3">
      <c r="A29" s="278"/>
      <c r="B29" s="21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3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3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3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3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3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  <c r="BU29" s="23"/>
      <c r="BV29" s="22"/>
      <c r="BW29" s="22"/>
      <c r="BX29" s="22"/>
      <c r="BY29" s="22"/>
      <c r="BZ29" s="22"/>
      <c r="CA29" s="22"/>
      <c r="CB29" s="22"/>
      <c r="CC29" s="22"/>
      <c r="CD29" s="22"/>
      <c r="CE29" s="22"/>
      <c r="CF29" s="22"/>
      <c r="CG29" s="23"/>
      <c r="CH29" s="22"/>
      <c r="CI29" s="22"/>
      <c r="CJ29" s="22"/>
      <c r="CK29" s="22"/>
      <c r="CL29" s="22"/>
      <c r="CM29" s="22"/>
      <c r="CN29" s="22"/>
      <c r="CO29" s="22"/>
      <c r="CP29" s="22"/>
      <c r="CQ29" s="22"/>
      <c r="CR29" s="22"/>
      <c r="CS29" s="23"/>
      <c r="CT29" s="22"/>
      <c r="CU29" s="22"/>
      <c r="CV29" s="22"/>
      <c r="CW29" s="22"/>
      <c r="CX29" s="22"/>
      <c r="CY29" s="22"/>
      <c r="CZ29" s="22"/>
      <c r="DA29" s="22"/>
      <c r="DB29" s="22"/>
      <c r="DC29" s="22"/>
      <c r="DD29" s="22"/>
      <c r="DE29" s="23"/>
      <c r="DF29" s="22"/>
      <c r="DG29" s="22"/>
      <c r="DH29" s="22"/>
      <c r="DI29" s="22"/>
      <c r="DJ29" s="22"/>
      <c r="DK29" s="22"/>
      <c r="DL29" s="22"/>
      <c r="DM29" s="22"/>
      <c r="DN29" s="22"/>
      <c r="DO29" s="22"/>
      <c r="DP29" s="22"/>
      <c r="DQ29" s="23"/>
    </row>
    <row r="30" spans="1:121" x14ac:dyDescent="0.3">
      <c r="A30" s="270" t="s">
        <v>145</v>
      </c>
      <c r="B30" s="24"/>
      <c r="C30" s="224"/>
      <c r="D30" s="224"/>
      <c r="E30" s="224"/>
      <c r="F30" s="224"/>
      <c r="G30" s="224"/>
      <c r="H30" s="224"/>
      <c r="I30" s="224"/>
      <c r="J30" s="224"/>
      <c r="K30" s="224"/>
      <c r="L30" s="224"/>
      <c r="M30" s="225"/>
      <c r="N30" s="224"/>
      <c r="O30" s="224"/>
      <c r="P30" s="224"/>
      <c r="Q30" s="224"/>
      <c r="R30" s="224"/>
      <c r="S30" s="224"/>
      <c r="T30" s="224"/>
      <c r="U30" s="224"/>
      <c r="V30" s="224"/>
      <c r="W30" s="224"/>
      <c r="X30" s="224"/>
      <c r="Y30" s="225"/>
      <c r="Z30" s="224"/>
      <c r="AA30" s="224"/>
      <c r="AB30" s="224"/>
      <c r="AC30" s="224"/>
      <c r="AD30" s="224"/>
      <c r="AE30" s="224"/>
      <c r="AF30" s="224"/>
      <c r="AG30" s="224"/>
      <c r="AH30" s="224"/>
      <c r="AI30" s="224"/>
      <c r="AJ30" s="224"/>
      <c r="AK30" s="225"/>
      <c r="AL30" s="224"/>
      <c r="AM30" s="224"/>
      <c r="AN30" s="224"/>
      <c r="AO30" s="224"/>
      <c r="AP30" s="224"/>
      <c r="AQ30" s="224"/>
      <c r="AR30" s="224"/>
      <c r="AS30" s="224"/>
      <c r="AT30" s="224"/>
      <c r="AU30" s="224"/>
      <c r="AV30" s="224"/>
      <c r="AW30" s="225"/>
      <c r="AX30" s="224"/>
      <c r="AY30" s="224"/>
      <c r="AZ30" s="224"/>
      <c r="BA30" s="224"/>
      <c r="BB30" s="224"/>
      <c r="BC30" s="224"/>
      <c r="BD30" s="224"/>
      <c r="BE30" s="224"/>
      <c r="BF30" s="224"/>
      <c r="BG30" s="224"/>
      <c r="BH30" s="224"/>
      <c r="BI30" s="225"/>
      <c r="BJ30" s="224"/>
      <c r="BK30" s="224"/>
      <c r="BL30" s="224"/>
      <c r="BM30" s="224"/>
      <c r="BN30" s="224"/>
      <c r="BO30" s="224"/>
      <c r="BP30" s="224"/>
      <c r="BQ30" s="224"/>
      <c r="BR30" s="224"/>
      <c r="BS30" s="224"/>
      <c r="BT30" s="224"/>
      <c r="BU30" s="225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5"/>
      <c r="CH30" s="224"/>
      <c r="CI30" s="224"/>
      <c r="CJ30" s="224"/>
      <c r="CK30" s="224"/>
      <c r="CL30" s="224"/>
      <c r="CM30" s="224"/>
      <c r="CN30" s="224"/>
      <c r="CO30" s="224"/>
      <c r="CP30" s="224"/>
      <c r="CQ30" s="224"/>
      <c r="CR30" s="224"/>
      <c r="CS30" s="225"/>
      <c r="CT30" s="224"/>
      <c r="CU30" s="224"/>
      <c r="CV30" s="224"/>
      <c r="CW30" s="224"/>
      <c r="CX30" s="224"/>
      <c r="CY30" s="224"/>
      <c r="CZ30" s="224"/>
      <c r="DA30" s="224"/>
      <c r="DB30" s="224"/>
      <c r="DC30" s="224"/>
      <c r="DD30" s="224"/>
      <c r="DE30" s="225"/>
      <c r="DF30" s="224"/>
      <c r="DG30" s="224"/>
      <c r="DH30" s="224"/>
      <c r="DI30" s="224"/>
      <c r="DJ30" s="224"/>
      <c r="DK30" s="224"/>
      <c r="DL30" s="224"/>
      <c r="DM30" s="224"/>
      <c r="DN30" s="224"/>
      <c r="DO30" s="224"/>
      <c r="DP30" s="224"/>
      <c r="DQ30" s="225"/>
    </row>
    <row r="31" spans="1:121" x14ac:dyDescent="0.3">
      <c r="A31" s="278"/>
      <c r="B31" s="165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9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9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98"/>
      <c r="AL31" s="128"/>
      <c r="AM31" s="128"/>
      <c r="AN31" s="128"/>
      <c r="AO31" s="128"/>
      <c r="AP31" s="128"/>
      <c r="AQ31" s="128"/>
      <c r="AR31" s="128"/>
      <c r="AS31" s="128"/>
      <c r="AT31" s="128"/>
      <c r="AU31" s="128"/>
      <c r="AV31" s="128"/>
      <c r="AW31" s="198"/>
      <c r="AX31" s="128"/>
      <c r="AY31" s="128"/>
      <c r="AZ31" s="128"/>
      <c r="BA31" s="128"/>
      <c r="BB31" s="128"/>
      <c r="BC31" s="128"/>
      <c r="BD31" s="128"/>
      <c r="BE31" s="128"/>
      <c r="BF31" s="128"/>
      <c r="BG31" s="128"/>
      <c r="BH31" s="128"/>
      <c r="BI31" s="198"/>
      <c r="BJ31" s="128"/>
      <c r="BK31" s="128"/>
      <c r="BL31" s="128"/>
      <c r="BM31" s="128"/>
      <c r="BN31" s="128"/>
      <c r="BO31" s="128"/>
      <c r="BP31" s="128"/>
      <c r="BQ31" s="128"/>
      <c r="BR31" s="128"/>
      <c r="BS31" s="128"/>
      <c r="BT31" s="128"/>
      <c r="BU31" s="198"/>
      <c r="BV31" s="128"/>
      <c r="BW31" s="128"/>
      <c r="BX31" s="128"/>
      <c r="BY31" s="128"/>
      <c r="BZ31" s="128"/>
      <c r="CA31" s="128"/>
      <c r="CB31" s="128"/>
      <c r="CC31" s="128"/>
      <c r="CD31" s="128"/>
      <c r="CE31" s="128"/>
      <c r="CF31" s="128"/>
      <c r="CG31" s="198"/>
      <c r="CH31" s="128"/>
      <c r="CI31" s="128"/>
      <c r="CJ31" s="128"/>
      <c r="CK31" s="128"/>
      <c r="CL31" s="128"/>
      <c r="CM31" s="128"/>
      <c r="CN31" s="128"/>
      <c r="CO31" s="128"/>
      <c r="CP31" s="128"/>
      <c r="CQ31" s="128"/>
      <c r="CR31" s="128"/>
      <c r="CS31" s="198"/>
      <c r="CT31" s="128"/>
      <c r="CU31" s="128"/>
      <c r="CV31" s="128"/>
      <c r="CW31" s="128"/>
      <c r="CX31" s="128"/>
      <c r="CY31" s="128"/>
      <c r="CZ31" s="128"/>
      <c r="DA31" s="128"/>
      <c r="DB31" s="128"/>
      <c r="DC31" s="128"/>
      <c r="DD31" s="128"/>
      <c r="DE31" s="198"/>
      <c r="DF31" s="128"/>
      <c r="DG31" s="128"/>
      <c r="DH31" s="128"/>
      <c r="DI31" s="128"/>
      <c r="DJ31" s="128"/>
      <c r="DK31" s="128"/>
      <c r="DL31" s="128"/>
      <c r="DM31" s="128"/>
      <c r="DN31" s="128"/>
      <c r="DO31" s="128"/>
      <c r="DP31" s="128"/>
      <c r="DQ31" s="198"/>
    </row>
    <row r="32" spans="1:121" x14ac:dyDescent="0.3">
      <c r="A32" s="270" t="s">
        <v>100</v>
      </c>
      <c r="B32" s="24"/>
      <c r="C32" s="224"/>
      <c r="D32" s="224"/>
      <c r="E32" s="224"/>
      <c r="F32" s="224"/>
      <c r="G32" s="224"/>
      <c r="H32" s="224"/>
      <c r="I32" s="224"/>
      <c r="J32" s="224"/>
      <c r="K32" s="224"/>
      <c r="L32" s="224"/>
      <c r="M32" s="225"/>
      <c r="N32" s="224"/>
      <c r="O32" s="224"/>
      <c r="P32" s="224"/>
      <c r="Q32" s="224"/>
      <c r="R32" s="224"/>
      <c r="S32" s="224"/>
      <c r="T32" s="224"/>
      <c r="U32" s="224"/>
      <c r="V32" s="224"/>
      <c r="W32" s="224"/>
      <c r="X32" s="224"/>
      <c r="Y32" s="225"/>
      <c r="Z32" s="224"/>
      <c r="AA32" s="224"/>
      <c r="AB32" s="224"/>
      <c r="AC32" s="224"/>
      <c r="AD32" s="224"/>
      <c r="AE32" s="224"/>
      <c r="AF32" s="224"/>
      <c r="AG32" s="224"/>
      <c r="AH32" s="224"/>
      <c r="AI32" s="224"/>
      <c r="AJ32" s="224"/>
      <c r="AK32" s="225"/>
      <c r="AL32" s="224"/>
      <c r="AM32" s="224"/>
      <c r="AN32" s="224"/>
      <c r="AO32" s="224"/>
      <c r="AP32" s="224"/>
      <c r="AQ32" s="224"/>
      <c r="AR32" s="224"/>
      <c r="AS32" s="224"/>
      <c r="AT32" s="224"/>
      <c r="AU32" s="224"/>
      <c r="AV32" s="224"/>
      <c r="AW32" s="225"/>
      <c r="AX32" s="224"/>
      <c r="AY32" s="224"/>
      <c r="AZ32" s="224"/>
      <c r="BA32" s="224"/>
      <c r="BB32" s="224"/>
      <c r="BC32" s="224"/>
      <c r="BD32" s="224"/>
      <c r="BE32" s="224"/>
      <c r="BF32" s="224"/>
      <c r="BG32" s="224"/>
      <c r="BH32" s="224"/>
      <c r="BI32" s="225"/>
      <c r="BJ32" s="224"/>
      <c r="BK32" s="224"/>
      <c r="BL32" s="224"/>
      <c r="BM32" s="224"/>
      <c r="BN32" s="224"/>
      <c r="BO32" s="224"/>
      <c r="BP32" s="224"/>
      <c r="BQ32" s="224"/>
      <c r="BR32" s="224"/>
      <c r="BS32" s="224"/>
      <c r="BT32" s="224"/>
      <c r="BU32" s="225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5"/>
      <c r="CH32" s="224"/>
      <c r="CI32" s="224"/>
      <c r="CJ32" s="224"/>
      <c r="CK32" s="224"/>
      <c r="CL32" s="224"/>
      <c r="CM32" s="224"/>
      <c r="CN32" s="224"/>
      <c r="CO32" s="224"/>
      <c r="CP32" s="224"/>
      <c r="CQ32" s="224"/>
      <c r="CR32" s="224"/>
      <c r="CS32" s="225"/>
      <c r="CT32" s="224"/>
      <c r="CU32" s="224"/>
      <c r="CV32" s="224"/>
      <c r="CW32" s="224"/>
      <c r="CX32" s="224"/>
      <c r="CY32" s="224"/>
      <c r="CZ32" s="224"/>
      <c r="DA32" s="224"/>
      <c r="DB32" s="224"/>
      <c r="DC32" s="224"/>
      <c r="DD32" s="224"/>
      <c r="DE32" s="225"/>
      <c r="DF32" s="224"/>
      <c r="DG32" s="224"/>
      <c r="DH32" s="224"/>
      <c r="DI32" s="224"/>
      <c r="DJ32" s="224"/>
      <c r="DK32" s="224"/>
      <c r="DL32" s="224"/>
      <c r="DM32" s="224"/>
      <c r="DN32" s="224"/>
      <c r="DO32" s="224"/>
      <c r="DP32" s="224"/>
      <c r="DQ32" s="225"/>
    </row>
    <row r="33" spans="1:121" x14ac:dyDescent="0.3">
      <c r="A33" s="278"/>
      <c r="B33" s="164"/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198"/>
      <c r="N33" s="164"/>
      <c r="O33" s="164"/>
      <c r="P33" s="164"/>
      <c r="Q33" s="164"/>
      <c r="R33" s="164"/>
      <c r="S33" s="164"/>
      <c r="T33" s="164"/>
      <c r="U33" s="164"/>
      <c r="V33" s="164"/>
      <c r="W33" s="164"/>
      <c r="X33" s="164"/>
      <c r="Y33" s="198"/>
      <c r="Z33" s="164"/>
      <c r="AA33" s="164"/>
      <c r="AB33" s="164"/>
      <c r="AC33" s="164"/>
      <c r="AD33" s="164"/>
      <c r="AE33" s="164"/>
      <c r="AF33" s="164"/>
      <c r="AG33" s="164"/>
      <c r="AH33" s="164"/>
      <c r="AI33" s="164"/>
      <c r="AJ33" s="164"/>
      <c r="AK33" s="198"/>
      <c r="AL33" s="164"/>
      <c r="AM33" s="164"/>
      <c r="AN33" s="164"/>
      <c r="AO33" s="164"/>
      <c r="AP33" s="164"/>
      <c r="AQ33" s="164"/>
      <c r="AR33" s="164"/>
      <c r="AS33" s="164"/>
      <c r="AT33" s="164"/>
      <c r="AU33" s="164"/>
      <c r="AV33" s="164"/>
      <c r="AW33" s="198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98"/>
      <c r="BJ33" s="164"/>
      <c r="BK33" s="164"/>
      <c r="BL33" s="164"/>
      <c r="BM33" s="164"/>
      <c r="BN33" s="164"/>
      <c r="BO33" s="164"/>
      <c r="BP33" s="164"/>
      <c r="BQ33" s="164"/>
      <c r="BR33" s="164"/>
      <c r="BS33" s="164"/>
      <c r="BT33" s="164"/>
      <c r="BU33" s="198"/>
      <c r="BV33" s="164"/>
      <c r="BW33" s="164"/>
      <c r="BX33" s="164"/>
      <c r="BY33" s="164"/>
      <c r="BZ33" s="164"/>
      <c r="CA33" s="164"/>
      <c r="CB33" s="164"/>
      <c r="CC33" s="164"/>
      <c r="CD33" s="164"/>
      <c r="CE33" s="164"/>
      <c r="CF33" s="164"/>
      <c r="CG33" s="198"/>
      <c r="CH33" s="164"/>
      <c r="CI33" s="164"/>
      <c r="CJ33" s="164"/>
      <c r="CK33" s="164"/>
      <c r="CL33" s="164"/>
      <c r="CM33" s="164"/>
      <c r="CN33" s="164"/>
      <c r="CO33" s="164"/>
      <c r="CP33" s="164"/>
      <c r="CQ33" s="164"/>
      <c r="CR33" s="164"/>
      <c r="CS33" s="198"/>
      <c r="CT33" s="164"/>
      <c r="CU33" s="164"/>
      <c r="CV33" s="164"/>
      <c r="CW33" s="164"/>
      <c r="CX33" s="164"/>
      <c r="CY33" s="164"/>
      <c r="CZ33" s="164"/>
      <c r="DA33" s="164"/>
      <c r="DB33" s="164"/>
      <c r="DC33" s="164"/>
      <c r="DD33" s="164"/>
      <c r="DE33" s="198"/>
      <c r="DF33" s="164"/>
      <c r="DG33" s="164"/>
      <c r="DH33" s="164"/>
      <c r="DI33" s="164"/>
      <c r="DJ33" s="164"/>
      <c r="DK33" s="164"/>
      <c r="DL33" s="164"/>
      <c r="DM33" s="164"/>
      <c r="DN33" s="164"/>
      <c r="DO33" s="164"/>
      <c r="DP33" s="164"/>
      <c r="DQ33" s="198"/>
    </row>
    <row r="34" spans="1:121" x14ac:dyDescent="0.3">
      <c r="A34" s="270" t="s">
        <v>101</v>
      </c>
      <c r="B34" s="24"/>
      <c r="C34" s="224"/>
      <c r="D34" s="224"/>
      <c r="E34" s="224"/>
      <c r="F34" s="224"/>
      <c r="G34" s="224"/>
      <c r="H34" s="224"/>
      <c r="I34" s="224"/>
      <c r="J34" s="224"/>
      <c r="K34" s="224"/>
      <c r="L34" s="224"/>
      <c r="M34" s="225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5"/>
      <c r="Z34" s="224"/>
      <c r="AA34" s="224"/>
      <c r="AB34" s="224"/>
      <c r="AC34" s="224"/>
      <c r="AD34" s="224"/>
      <c r="AE34" s="224"/>
      <c r="AF34" s="224"/>
      <c r="AG34" s="224"/>
      <c r="AH34" s="224"/>
      <c r="AI34" s="224"/>
      <c r="AJ34" s="224"/>
      <c r="AK34" s="225"/>
      <c r="AL34" s="224"/>
      <c r="AM34" s="224"/>
      <c r="AN34" s="224"/>
      <c r="AO34" s="224"/>
      <c r="AP34" s="224"/>
      <c r="AQ34" s="224"/>
      <c r="AR34" s="224"/>
      <c r="AS34" s="224"/>
      <c r="AT34" s="224"/>
      <c r="AU34" s="224"/>
      <c r="AV34" s="224"/>
      <c r="AW34" s="225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5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5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5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5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5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5"/>
    </row>
    <row r="35" spans="1:121" x14ac:dyDescent="0.3">
      <c r="A35" s="278"/>
      <c r="B35" s="164"/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198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98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98"/>
      <c r="AL35" s="164"/>
      <c r="AM35" s="164"/>
      <c r="AN35" s="164"/>
      <c r="AO35" s="164"/>
      <c r="AP35" s="164"/>
      <c r="AQ35" s="164"/>
      <c r="AR35" s="164"/>
      <c r="AS35" s="164"/>
      <c r="AT35" s="164"/>
      <c r="AU35" s="164"/>
      <c r="AV35" s="164"/>
      <c r="AW35" s="198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98"/>
      <c r="BJ35" s="164"/>
      <c r="BK35" s="164"/>
      <c r="BL35" s="164"/>
      <c r="BM35" s="164"/>
      <c r="BN35" s="164"/>
      <c r="BO35" s="164"/>
      <c r="BP35" s="164"/>
      <c r="BQ35" s="164"/>
      <c r="BR35" s="164"/>
      <c r="BS35" s="164"/>
      <c r="BT35" s="164"/>
      <c r="BU35" s="198"/>
      <c r="BV35" s="164"/>
      <c r="BW35" s="164"/>
      <c r="BX35" s="164"/>
      <c r="BY35" s="164"/>
      <c r="BZ35" s="164"/>
      <c r="CA35" s="164"/>
      <c r="CB35" s="164"/>
      <c r="CC35" s="164"/>
      <c r="CD35" s="164"/>
      <c r="CE35" s="164"/>
      <c r="CF35" s="164"/>
      <c r="CG35" s="198"/>
      <c r="CH35" s="164"/>
      <c r="CI35" s="164"/>
      <c r="CJ35" s="164"/>
      <c r="CK35" s="164"/>
      <c r="CL35" s="164"/>
      <c r="CM35" s="164"/>
      <c r="CN35" s="164"/>
      <c r="CO35" s="164"/>
      <c r="CP35" s="164"/>
      <c r="CQ35" s="164"/>
      <c r="CR35" s="164"/>
      <c r="CS35" s="198"/>
      <c r="CT35" s="164"/>
      <c r="CU35" s="164"/>
      <c r="CV35" s="164"/>
      <c r="CW35" s="164"/>
      <c r="CX35" s="164"/>
      <c r="CY35" s="164"/>
      <c r="CZ35" s="164"/>
      <c r="DA35" s="164"/>
      <c r="DB35" s="164"/>
      <c r="DC35" s="164"/>
      <c r="DD35" s="164"/>
      <c r="DE35" s="198"/>
      <c r="DF35" s="164"/>
      <c r="DG35" s="164"/>
      <c r="DH35" s="164"/>
      <c r="DI35" s="164"/>
      <c r="DJ35" s="164"/>
      <c r="DK35" s="164"/>
      <c r="DL35" s="164"/>
      <c r="DM35" s="164"/>
      <c r="DN35" s="164"/>
      <c r="DO35" s="164"/>
      <c r="DP35" s="164"/>
      <c r="DQ35" s="198"/>
    </row>
    <row r="36" spans="1:121" x14ac:dyDescent="0.3">
      <c r="A36" s="270" t="s">
        <v>102</v>
      </c>
      <c r="B36" s="24"/>
      <c r="C36" s="224"/>
      <c r="D36" s="224"/>
      <c r="E36" s="224"/>
      <c r="F36" s="224"/>
      <c r="G36" s="224"/>
      <c r="H36" s="224"/>
      <c r="I36" s="224"/>
      <c r="J36" s="224"/>
      <c r="K36" s="224"/>
      <c r="L36" s="224"/>
      <c r="M36" s="225"/>
      <c r="N36" s="224"/>
      <c r="O36" s="224"/>
      <c r="P36" s="224"/>
      <c r="Q36" s="224"/>
      <c r="R36" s="224"/>
      <c r="S36" s="224"/>
      <c r="T36" s="224"/>
      <c r="U36" s="224"/>
      <c r="V36" s="224"/>
      <c r="W36" s="224"/>
      <c r="X36" s="224"/>
      <c r="Y36" s="225"/>
      <c r="Z36" s="224"/>
      <c r="AA36" s="224"/>
      <c r="AB36" s="224"/>
      <c r="AC36" s="224"/>
      <c r="AD36" s="224"/>
      <c r="AE36" s="224"/>
      <c r="AF36" s="224"/>
      <c r="AG36" s="224"/>
      <c r="AH36" s="224"/>
      <c r="AI36" s="224"/>
      <c r="AJ36" s="224"/>
      <c r="AK36" s="225"/>
      <c r="AL36" s="224"/>
      <c r="AM36" s="224"/>
      <c r="AN36" s="224"/>
      <c r="AO36" s="224"/>
      <c r="AP36" s="224"/>
      <c r="AQ36" s="224"/>
      <c r="AR36" s="224"/>
      <c r="AS36" s="224"/>
      <c r="AT36" s="224"/>
      <c r="AU36" s="224"/>
      <c r="AV36" s="224"/>
      <c r="AW36" s="225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5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5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5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5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5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5"/>
    </row>
    <row r="37" spans="1:121" x14ac:dyDescent="0.3">
      <c r="A37" s="278"/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98"/>
      <c r="N37" s="164"/>
      <c r="O37" s="164"/>
      <c r="P37" s="164"/>
      <c r="Q37" s="164"/>
      <c r="R37" s="164"/>
      <c r="S37" s="164"/>
      <c r="T37" s="164"/>
      <c r="U37" s="164"/>
      <c r="V37" s="164"/>
      <c r="W37" s="164"/>
      <c r="X37" s="164"/>
      <c r="Y37" s="198"/>
      <c r="Z37" s="164"/>
      <c r="AA37" s="164"/>
      <c r="AB37" s="164"/>
      <c r="AC37" s="164"/>
      <c r="AD37" s="164"/>
      <c r="AE37" s="164"/>
      <c r="AF37" s="164"/>
      <c r="AG37" s="164"/>
      <c r="AH37" s="164"/>
      <c r="AI37" s="164"/>
      <c r="AJ37" s="164"/>
      <c r="AK37" s="198"/>
      <c r="AL37" s="164"/>
      <c r="AM37" s="164"/>
      <c r="AN37" s="164"/>
      <c r="AO37" s="164"/>
      <c r="AP37" s="164"/>
      <c r="AQ37" s="164"/>
      <c r="AR37" s="164"/>
      <c r="AS37" s="164"/>
      <c r="AT37" s="164"/>
      <c r="AU37" s="164"/>
      <c r="AV37" s="164"/>
      <c r="AW37" s="198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98"/>
      <c r="BJ37" s="164"/>
      <c r="BK37" s="164"/>
      <c r="BL37" s="164"/>
      <c r="BM37" s="164"/>
      <c r="BN37" s="164"/>
      <c r="BO37" s="164"/>
      <c r="BP37" s="164"/>
      <c r="BQ37" s="164"/>
      <c r="BR37" s="164"/>
      <c r="BS37" s="164"/>
      <c r="BT37" s="164"/>
      <c r="BU37" s="198"/>
      <c r="BV37" s="164"/>
      <c r="BW37" s="164"/>
      <c r="BX37" s="164"/>
      <c r="BY37" s="164"/>
      <c r="BZ37" s="164"/>
      <c r="CA37" s="164"/>
      <c r="CB37" s="164"/>
      <c r="CC37" s="164"/>
      <c r="CD37" s="164"/>
      <c r="CE37" s="164"/>
      <c r="CF37" s="164"/>
      <c r="CG37" s="198"/>
      <c r="CH37" s="164"/>
      <c r="CI37" s="164"/>
      <c r="CJ37" s="164"/>
      <c r="CK37" s="164"/>
      <c r="CL37" s="164"/>
      <c r="CM37" s="164"/>
      <c r="CN37" s="164"/>
      <c r="CO37" s="164"/>
      <c r="CP37" s="164"/>
      <c r="CQ37" s="164"/>
      <c r="CR37" s="164"/>
      <c r="CS37" s="198"/>
      <c r="CT37" s="164"/>
      <c r="CU37" s="164"/>
      <c r="CV37" s="164"/>
      <c r="CW37" s="164"/>
      <c r="CX37" s="164"/>
      <c r="CY37" s="164"/>
      <c r="CZ37" s="164"/>
      <c r="DA37" s="164"/>
      <c r="DB37" s="164"/>
      <c r="DC37" s="164"/>
      <c r="DD37" s="164"/>
      <c r="DE37" s="198"/>
      <c r="DF37" s="164"/>
      <c r="DG37" s="164"/>
      <c r="DH37" s="164"/>
      <c r="DI37" s="164"/>
      <c r="DJ37" s="164"/>
      <c r="DK37" s="164"/>
      <c r="DL37" s="164"/>
      <c r="DM37" s="164"/>
      <c r="DN37" s="164"/>
      <c r="DO37" s="164"/>
      <c r="DP37" s="164"/>
      <c r="DQ37" s="198"/>
    </row>
    <row r="38" spans="1:121" x14ac:dyDescent="0.3">
      <c r="A38" s="270" t="s">
        <v>103</v>
      </c>
      <c r="B38" s="24"/>
      <c r="C38" s="224"/>
      <c r="D38" s="224"/>
      <c r="E38" s="224"/>
      <c r="F38" s="224"/>
      <c r="G38" s="224"/>
      <c r="H38" s="224"/>
      <c r="I38" s="224"/>
      <c r="J38" s="224"/>
      <c r="K38" s="224"/>
      <c r="L38" s="224"/>
      <c r="M38" s="225"/>
      <c r="N38" s="224"/>
      <c r="O38" s="224"/>
      <c r="P38" s="224"/>
      <c r="Q38" s="224"/>
      <c r="R38" s="224"/>
      <c r="S38" s="224"/>
      <c r="T38" s="224"/>
      <c r="U38" s="224"/>
      <c r="V38" s="224"/>
      <c r="W38" s="224"/>
      <c r="X38" s="224"/>
      <c r="Y38" s="225"/>
      <c r="Z38" s="224"/>
      <c r="AA38" s="224"/>
      <c r="AB38" s="224"/>
      <c r="AC38" s="224"/>
      <c r="AD38" s="224"/>
      <c r="AE38" s="224"/>
      <c r="AF38" s="224"/>
      <c r="AG38" s="224"/>
      <c r="AH38" s="224"/>
      <c r="AI38" s="224"/>
      <c r="AJ38" s="224"/>
      <c r="AK38" s="225"/>
      <c r="AL38" s="224"/>
      <c r="AM38" s="224"/>
      <c r="AN38" s="224"/>
      <c r="AO38" s="224"/>
      <c r="AP38" s="224"/>
      <c r="AQ38" s="224"/>
      <c r="AR38" s="224"/>
      <c r="AS38" s="224"/>
      <c r="AT38" s="224"/>
      <c r="AU38" s="224"/>
      <c r="AV38" s="224"/>
      <c r="AW38" s="225"/>
      <c r="AX38" s="224"/>
      <c r="AY38" s="224"/>
      <c r="AZ38" s="224"/>
      <c r="BA38" s="224"/>
      <c r="BB38" s="224"/>
      <c r="BC38" s="224"/>
      <c r="BD38" s="224"/>
      <c r="BE38" s="224"/>
      <c r="BF38" s="224"/>
      <c r="BG38" s="224"/>
      <c r="BH38" s="224"/>
      <c r="BI38" s="225"/>
      <c r="BJ38" s="224"/>
      <c r="BK38" s="224"/>
      <c r="BL38" s="224"/>
      <c r="BM38" s="224"/>
      <c r="BN38" s="224"/>
      <c r="BO38" s="224"/>
      <c r="BP38" s="224"/>
      <c r="BQ38" s="224"/>
      <c r="BR38" s="224"/>
      <c r="BS38" s="224"/>
      <c r="BT38" s="224"/>
      <c r="BU38" s="225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5"/>
      <c r="CH38" s="224"/>
      <c r="CI38" s="224"/>
      <c r="CJ38" s="224"/>
      <c r="CK38" s="224"/>
      <c r="CL38" s="224"/>
      <c r="CM38" s="224"/>
      <c r="CN38" s="224"/>
      <c r="CO38" s="224"/>
      <c r="CP38" s="224"/>
      <c r="CQ38" s="224"/>
      <c r="CR38" s="224"/>
      <c r="CS38" s="225"/>
      <c r="CT38" s="224"/>
      <c r="CU38" s="224"/>
      <c r="CV38" s="224"/>
      <c r="CW38" s="224"/>
      <c r="CX38" s="224"/>
      <c r="CY38" s="224"/>
      <c r="CZ38" s="224"/>
      <c r="DA38" s="224"/>
      <c r="DB38" s="224"/>
      <c r="DC38" s="224"/>
      <c r="DD38" s="224"/>
      <c r="DE38" s="225"/>
      <c r="DF38" s="224"/>
      <c r="DG38" s="224"/>
      <c r="DH38" s="224"/>
      <c r="DI38" s="224"/>
      <c r="DJ38" s="224"/>
      <c r="DK38" s="224"/>
      <c r="DL38" s="224"/>
      <c r="DM38" s="224"/>
      <c r="DN38" s="224"/>
      <c r="DO38" s="224"/>
      <c r="DP38" s="224"/>
      <c r="DQ38" s="225"/>
    </row>
    <row r="39" spans="1:121" x14ac:dyDescent="0.3">
      <c r="A39" s="278"/>
      <c r="B39" s="164"/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98"/>
      <c r="N39" s="164"/>
      <c r="O39" s="164"/>
      <c r="P39" s="164"/>
      <c r="Q39" s="164"/>
      <c r="R39" s="164"/>
      <c r="S39" s="164"/>
      <c r="T39" s="164"/>
      <c r="U39" s="164"/>
      <c r="V39" s="164"/>
      <c r="W39" s="164"/>
      <c r="X39" s="164"/>
      <c r="Y39" s="198"/>
      <c r="Z39" s="164"/>
      <c r="AA39" s="164"/>
      <c r="AB39" s="164"/>
      <c r="AC39" s="164"/>
      <c r="AD39" s="164"/>
      <c r="AE39" s="164"/>
      <c r="AF39" s="164"/>
      <c r="AG39" s="164"/>
      <c r="AH39" s="164"/>
      <c r="AI39" s="164"/>
      <c r="AJ39" s="164"/>
      <c r="AK39" s="198"/>
      <c r="AL39" s="164"/>
      <c r="AM39" s="164"/>
      <c r="AN39" s="164"/>
      <c r="AO39" s="164"/>
      <c r="AP39" s="164"/>
      <c r="AQ39" s="164"/>
      <c r="AR39" s="164"/>
      <c r="AS39" s="164"/>
      <c r="AT39" s="164"/>
      <c r="AU39" s="164"/>
      <c r="AV39" s="164"/>
      <c r="AW39" s="198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98"/>
      <c r="BJ39" s="164"/>
      <c r="BK39" s="164"/>
      <c r="BL39" s="164"/>
      <c r="BM39" s="164"/>
      <c r="BN39" s="164"/>
      <c r="BO39" s="164"/>
      <c r="BP39" s="164"/>
      <c r="BQ39" s="164"/>
      <c r="BR39" s="164"/>
      <c r="BS39" s="164"/>
      <c r="BT39" s="164"/>
      <c r="BU39" s="198"/>
      <c r="BV39" s="164"/>
      <c r="BW39" s="164"/>
      <c r="BX39" s="164"/>
      <c r="BY39" s="164"/>
      <c r="BZ39" s="164"/>
      <c r="CA39" s="164"/>
      <c r="CB39" s="164"/>
      <c r="CC39" s="164"/>
      <c r="CD39" s="164"/>
      <c r="CE39" s="164"/>
      <c r="CF39" s="164"/>
      <c r="CG39" s="198"/>
      <c r="CH39" s="164"/>
      <c r="CI39" s="164"/>
      <c r="CJ39" s="164"/>
      <c r="CK39" s="164"/>
      <c r="CL39" s="164"/>
      <c r="CM39" s="164"/>
      <c r="CN39" s="164"/>
      <c r="CO39" s="164"/>
      <c r="CP39" s="164"/>
      <c r="CQ39" s="164"/>
      <c r="CR39" s="164"/>
      <c r="CS39" s="198"/>
      <c r="CT39" s="164"/>
      <c r="CU39" s="164"/>
      <c r="CV39" s="164"/>
      <c r="CW39" s="164"/>
      <c r="CX39" s="164"/>
      <c r="CY39" s="164"/>
      <c r="CZ39" s="164"/>
      <c r="DA39" s="164"/>
      <c r="DB39" s="164"/>
      <c r="DC39" s="164"/>
      <c r="DD39" s="164"/>
      <c r="DE39" s="198"/>
      <c r="DF39" s="164"/>
      <c r="DG39" s="164"/>
      <c r="DH39" s="164"/>
      <c r="DI39" s="164"/>
      <c r="DJ39" s="164"/>
      <c r="DK39" s="164"/>
      <c r="DL39" s="164"/>
      <c r="DM39" s="164"/>
      <c r="DN39" s="164"/>
      <c r="DO39" s="164"/>
      <c r="DP39" s="164"/>
      <c r="DQ39" s="198"/>
    </row>
    <row r="40" spans="1:121" x14ac:dyDescent="0.3">
      <c r="A40" s="270" t="s">
        <v>104</v>
      </c>
      <c r="B40" s="24"/>
      <c r="C40" s="224"/>
      <c r="D40" s="224"/>
      <c r="E40" s="224"/>
      <c r="F40" s="224"/>
      <c r="G40" s="224"/>
      <c r="H40" s="224"/>
      <c r="I40" s="224"/>
      <c r="J40" s="224"/>
      <c r="K40" s="224"/>
      <c r="L40" s="224"/>
      <c r="M40" s="225"/>
      <c r="N40" s="224"/>
      <c r="O40" s="224"/>
      <c r="P40" s="224"/>
      <c r="Q40" s="224"/>
      <c r="R40" s="224"/>
      <c r="S40" s="224"/>
      <c r="T40" s="224"/>
      <c r="U40" s="224"/>
      <c r="V40" s="224"/>
      <c r="W40" s="224"/>
      <c r="X40" s="224"/>
      <c r="Y40" s="225"/>
      <c r="Z40" s="224"/>
      <c r="AA40" s="224"/>
      <c r="AB40" s="224"/>
      <c r="AC40" s="224"/>
      <c r="AD40" s="224"/>
      <c r="AE40" s="224"/>
      <c r="AF40" s="224"/>
      <c r="AG40" s="224"/>
      <c r="AH40" s="224"/>
      <c r="AI40" s="224"/>
      <c r="AJ40" s="224"/>
      <c r="AK40" s="225"/>
      <c r="AL40" s="224"/>
      <c r="AM40" s="224"/>
      <c r="AN40" s="224"/>
      <c r="AO40" s="224"/>
      <c r="AP40" s="224"/>
      <c r="AQ40" s="224"/>
      <c r="AR40" s="224"/>
      <c r="AS40" s="224"/>
      <c r="AT40" s="224"/>
      <c r="AU40" s="224"/>
      <c r="AV40" s="224"/>
      <c r="AW40" s="225"/>
      <c r="AX40" s="224"/>
      <c r="AY40" s="224"/>
      <c r="AZ40" s="224"/>
      <c r="BA40" s="224"/>
      <c r="BB40" s="224"/>
      <c r="BC40" s="224"/>
      <c r="BD40" s="224"/>
      <c r="BE40" s="224"/>
      <c r="BF40" s="224"/>
      <c r="BG40" s="224"/>
      <c r="BH40" s="224"/>
      <c r="BI40" s="225"/>
      <c r="BJ40" s="224"/>
      <c r="BK40" s="224"/>
      <c r="BL40" s="224"/>
      <c r="BM40" s="224"/>
      <c r="BN40" s="224"/>
      <c r="BO40" s="224"/>
      <c r="BP40" s="224"/>
      <c r="BQ40" s="224"/>
      <c r="BR40" s="224"/>
      <c r="BS40" s="224"/>
      <c r="BT40" s="224"/>
      <c r="BU40" s="225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5"/>
      <c r="CH40" s="224"/>
      <c r="CI40" s="224"/>
      <c r="CJ40" s="224"/>
      <c r="CK40" s="224"/>
      <c r="CL40" s="224"/>
      <c r="CM40" s="224"/>
      <c r="CN40" s="224"/>
      <c r="CO40" s="224"/>
      <c r="CP40" s="224"/>
      <c r="CQ40" s="224"/>
      <c r="CR40" s="224"/>
      <c r="CS40" s="225"/>
      <c r="CT40" s="224"/>
      <c r="CU40" s="224"/>
      <c r="CV40" s="224"/>
      <c r="CW40" s="224"/>
      <c r="CX40" s="224"/>
      <c r="CY40" s="224"/>
      <c r="CZ40" s="224"/>
      <c r="DA40" s="224"/>
      <c r="DB40" s="224"/>
      <c r="DC40" s="224"/>
      <c r="DD40" s="224"/>
      <c r="DE40" s="225"/>
      <c r="DF40" s="224"/>
      <c r="DG40" s="224"/>
      <c r="DH40" s="224"/>
      <c r="DI40" s="224"/>
      <c r="DJ40" s="224"/>
      <c r="DK40" s="224"/>
      <c r="DL40" s="224"/>
      <c r="DM40" s="224"/>
      <c r="DN40" s="224"/>
      <c r="DO40" s="224"/>
      <c r="DP40" s="224"/>
      <c r="DQ40" s="225"/>
    </row>
  </sheetData>
  <mergeCells count="10">
    <mergeCell ref="B1:M1"/>
    <mergeCell ref="N1:Y1"/>
    <mergeCell ref="Z1:AK1"/>
    <mergeCell ref="AL1:AW1"/>
    <mergeCell ref="AX1:BI1"/>
    <mergeCell ref="BJ1:BU1"/>
    <mergeCell ref="BV1:CG1"/>
    <mergeCell ref="CH1:CS1"/>
    <mergeCell ref="CT1:DE1"/>
    <mergeCell ref="DF1:DQ1"/>
  </mergeCells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TART HERE</vt:lpstr>
      <vt:lpstr>Income Statement</vt:lpstr>
      <vt:lpstr>Balance Sheet</vt:lpstr>
      <vt:lpstr>Cashflow Statement</vt:lpstr>
      <vt:lpstr>Other KPI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loww</dc:creator>
  <cp:keywords/>
  <dc:description/>
  <cp:lastModifiedBy>Aiden Davis</cp:lastModifiedBy>
  <cp:revision/>
  <dcterms:created xsi:type="dcterms:W3CDTF">2020-05-16T08:06:18Z</dcterms:created>
  <dcterms:modified xsi:type="dcterms:W3CDTF">2022-03-01T15:23:33Z</dcterms:modified>
  <cp:category/>
  <cp:contentStatus/>
</cp:coreProperties>
</file>